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dcww-vs-fp\home\edwards paul\My Documents\AAA PR19\Draft Determination\Developer Services\Data Request\New Data Request\Final Documents\"/>
    </mc:Choice>
  </mc:AlternateContent>
  <bookViews>
    <workbookView xWindow="0" yWindow="0" windowWidth="25200" windowHeight="12570"/>
  </bookViews>
  <sheets>
    <sheet name="Cover" sheetId="4" r:id="rId1"/>
    <sheet name="Water" sheetId="2" r:id="rId2"/>
    <sheet name="Wastewater"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0" localSheetId="2">#REF!</definedName>
    <definedName name="\0" localSheetId="1">#REF!</definedName>
    <definedName name="\0">#REF!</definedName>
    <definedName name="\0a" localSheetId="2">#REF!</definedName>
    <definedName name="\0a" localSheetId="1">#REF!</definedName>
    <definedName name="\0a">#REF!</definedName>
    <definedName name="\a" localSheetId="2">#REF!</definedName>
    <definedName name="\a" localSheetId="1">#REF!</definedName>
    <definedName name="\a">#REF!</definedName>
    <definedName name="\Aa">'[1]Tab K1'!$D$69</definedName>
    <definedName name="\b" localSheetId="2">#REF!</definedName>
    <definedName name="\b" localSheetId="1">#REF!</definedName>
    <definedName name="\b">#REF!</definedName>
    <definedName name="\B1" localSheetId="2">#REF!</definedName>
    <definedName name="\B1" localSheetId="1">#REF!</definedName>
    <definedName name="\B1">#REF!</definedName>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c" localSheetId="2">#REF!</definedName>
    <definedName name="\c" localSheetId="1">#REF!</definedName>
    <definedName name="\c">#REF!</definedName>
    <definedName name="\C1" localSheetId="2">#REF!</definedName>
    <definedName name="\C1" localSheetId="1">#REF!</definedName>
    <definedName name="\C1">#REF!</definedName>
    <definedName name="\D1" localSheetId="2">#REF!</definedName>
    <definedName name="\D1" localSheetId="1">#REF!</definedName>
    <definedName name="\D1">#REF!</definedName>
    <definedName name="\D2" localSheetId="2">#REF!</definedName>
    <definedName name="\D2" localSheetId="1">#REF!</definedName>
    <definedName name="\D2">#REF!</definedName>
    <definedName name="\D3" localSheetId="2">#REF!</definedName>
    <definedName name="\D3" localSheetId="1">#REF!</definedName>
    <definedName name="\D3">#REF!</definedName>
    <definedName name="\e" localSheetId="2">#REF!</definedName>
    <definedName name="\e" localSheetId="1">#REF!</definedName>
    <definedName name="\e">#REF!</definedName>
    <definedName name="\f" localSheetId="2">#REF!</definedName>
    <definedName name="\f" localSheetId="1">#REF!</definedName>
    <definedName name="\f">#REF!</definedName>
    <definedName name="\Oa" localSheetId="2">#REF!</definedName>
    <definedName name="\Oa" localSheetId="1">#REF!</definedName>
    <definedName name="\Oa">#REF!</definedName>
    <definedName name="\p" localSheetId="2">#REF!</definedName>
    <definedName name="\p" localSheetId="1">#REF!</definedName>
    <definedName name="\p">#REF!</definedName>
    <definedName name="\PRINTFIND1a" localSheetId="2">#REF!</definedName>
    <definedName name="\PRINTFIND1a" localSheetId="1">#REF!</definedName>
    <definedName name="\PRINTFIND1a">#REF!</definedName>
    <definedName name="\PRINTFIND2a" localSheetId="2">#REF!</definedName>
    <definedName name="\PRINTFIND2a" localSheetId="1">#REF!</definedName>
    <definedName name="\PRINTFIND2a">#REF!</definedName>
    <definedName name="\PRINTFIND3a" localSheetId="2">#REF!</definedName>
    <definedName name="\PRINTFIND3a" localSheetId="1">#REF!</definedName>
    <definedName name="\PRINTFIND3a">#REF!</definedName>
    <definedName name="\PRINTFIND4a" localSheetId="2">#REF!</definedName>
    <definedName name="\PRINTFIND4a" localSheetId="1">#REF!</definedName>
    <definedName name="\PRINTFIND4a">#REF!</definedName>
    <definedName name="\PRINTFIND5a" localSheetId="2">#REF!</definedName>
    <definedName name="\PRINTFIND5a" localSheetId="1">#REF!</definedName>
    <definedName name="\PRINTFIND5a">#REF!</definedName>
    <definedName name="\PRINTFIND6a" localSheetId="2">#REF!</definedName>
    <definedName name="\PRINTFIND6a" localSheetId="1">#REF!</definedName>
    <definedName name="\PRINTFIND6a">#REF!</definedName>
    <definedName name="\V" localSheetId="2">#REF!</definedName>
    <definedName name="\V" localSheetId="1">#REF!</definedName>
    <definedName name="\V">#REF!</definedName>
    <definedName name="____________________a1" hidden="1">{#N/A,#N/A,TRUE,"Cover sheet";#N/A,#N/A,TRUE,"Summary";#N/A,#N/A,TRUE,"Key Assumptions";#N/A,#N/A,TRUE,"Profit &amp; Loss";#N/A,#N/A,TRUE,"Balance Sheet";#N/A,#N/A,TRUE,"Cashflow";#N/A,#N/A,TRUE,"IRR";#N/A,#N/A,TRUE,"Ratios";#N/A,#N/A,TRUE,"Debt analysis"}</definedName>
    <definedName name="____________________q1" hidden="1">{#N/A,#N/A,TRUE,"Cover sheet";#N/A,#N/A,TRUE,"Summary";#N/A,#N/A,TRUE,"Key Assumptions";#N/A,#N/A,TRUE,"Profit &amp; Loss";#N/A,#N/A,TRUE,"Balance Sheet";#N/A,#N/A,TRUE,"Cashflow";#N/A,#N/A,TRUE,"IRR";#N/A,#N/A,TRUE,"Ratios";#N/A,#N/A,TRUE,"Debt analysis"}</definedName>
    <definedName name="____________________q2" hidden="1">{#N/A,#N/A,TRUE,"Cover sheet";#N/A,#N/A,TRUE,"Summary";#N/A,#N/A,TRUE,"Key Assumptions";#N/A,#N/A,TRUE,"Profit &amp; Loss";#N/A,#N/A,TRUE,"Balance Sheet";#N/A,#N/A,TRUE,"Cashflow";#N/A,#N/A,TRUE,"IRR";#N/A,#N/A,TRUE,"Ratios";#N/A,#N/A,TRUE,"Debt analysis"}</definedName>
    <definedName name="____________________q3" hidden="1">{#N/A,#N/A,TRUE,"Cover sheet";#N/A,#N/A,TRUE,"Summary";#N/A,#N/A,TRUE,"Key Assumptions";#N/A,#N/A,TRUE,"Profit &amp; Loss";#N/A,#N/A,TRUE,"Balance Sheet";#N/A,#N/A,TRUE,"Cashflow";#N/A,#N/A,TRUE,"IRR";#N/A,#N/A,TRUE,"Ratios";#N/A,#N/A,TRUE,"Debt analysis"}</definedName>
    <definedName name="____________________q4" hidden="1">{#N/A,#N/A,TRUE,"Cover sheet";#N/A,#N/A,TRUE,"Summary";#N/A,#N/A,TRUE,"Key Assumptions";#N/A,#N/A,TRUE,"Profit &amp; Loss";#N/A,#N/A,TRUE,"Balance Sheet";#N/A,#N/A,TRUE,"Cashflow";#N/A,#N/A,TRUE,"IRR";#N/A,#N/A,TRUE,"Ratios";#N/A,#N/A,TRUE,"Debt analysis"}</definedName>
    <definedName name="____________________q5" hidden="1">{#N/A,#N/A,TRUE,"DCF Summary";#N/A,#N/A,TRUE,"Casema";#N/A,#N/A,TRUE,"UK";#N/A,#N/A,TRUE,"RCF";#N/A,#N/A,TRUE,"Intercable CZ";#N/A,#N/A,TRUE,"Interkabel P";#N/A,#N/A,TRUE,"LBO-Total";#N/A,#N/A,TRUE,"LBO-Casema"}</definedName>
    <definedName name="____________________q6" hidden="1">{#N/A,#N/A,TRUE,"DCF Summary";#N/A,#N/A,TRUE,"Casema";#N/A,#N/A,TRUE,"UK";#N/A,#N/A,TRUE,"RCF";#N/A,#N/A,TRUE,"Intercable CZ";#N/A,#N/A,TRUE,"Interkabel P";#N/A,#N/A,TRUE,"LBO-Total";#N/A,#N/A,TRUE,"LBO-Casema"}</definedName>
    <definedName name="____________________q7" hidden="1">{#N/A,#N/A,FALSE,"DCF Summary";#N/A,#N/A,FALSE,"Casema";#N/A,#N/A,FALSE,"Casema NoTel";#N/A,#N/A,FALSE,"UK";#N/A,#N/A,FALSE,"RCF";#N/A,#N/A,FALSE,"Intercable CZ";#N/A,#N/A,FALSE,"Interkabel P"}</definedName>
    <definedName name="____________________q8" hidden="1">{#N/A,#N/A,FALSE,"DCF Summary";#N/A,#N/A,FALSE,"Casema";#N/A,#N/A,FALSE,"Casema NoTel";#N/A,#N/A,FALSE,"UK";#N/A,#N/A,FALSE,"RCF";#N/A,#N/A,FALSE,"Intercable CZ";#N/A,#N/A,FALSE,"Interkabel P"}</definedName>
    <definedName name="_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_w2" hidden="1">{#N/A,"DR",FALSE,"increm pf";#N/A,"MAMSI",FALSE,"increm pf";#N/A,"MAXI",FALSE,"increm pf";#N/A,"PCAM",FALSE,"increm pf";#N/A,"PHSV",FALSE,"increm pf";#N/A,"SIE",FALSE,"increm pf"}</definedName>
    <definedName name="_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_a1" hidden="1">{#N/A,#N/A,TRUE,"Cover sheet";#N/A,#N/A,TRUE,"Summary";#N/A,#N/A,TRUE,"Key Assumptions";#N/A,#N/A,TRUE,"Profit &amp; Loss";#N/A,#N/A,TRUE,"Balance Sheet";#N/A,#N/A,TRUE,"Cashflow";#N/A,#N/A,TRUE,"IRR";#N/A,#N/A,TRUE,"Ratios";#N/A,#N/A,TRUE,"Debt analysis"}</definedName>
    <definedName name="___________________q1" hidden="1">{#N/A,#N/A,TRUE,"Cover sheet";#N/A,#N/A,TRUE,"Summary";#N/A,#N/A,TRUE,"Key Assumptions";#N/A,#N/A,TRUE,"Profit &amp; Loss";#N/A,#N/A,TRUE,"Balance Sheet";#N/A,#N/A,TRUE,"Cashflow";#N/A,#N/A,TRUE,"IRR";#N/A,#N/A,TRUE,"Ratios";#N/A,#N/A,TRUE,"Debt analysis"}</definedName>
    <definedName name="___________________q2" hidden="1">{#N/A,#N/A,TRUE,"Cover sheet";#N/A,#N/A,TRUE,"Summary";#N/A,#N/A,TRUE,"Key Assumptions";#N/A,#N/A,TRUE,"Profit &amp; Loss";#N/A,#N/A,TRUE,"Balance Sheet";#N/A,#N/A,TRUE,"Cashflow";#N/A,#N/A,TRUE,"IRR";#N/A,#N/A,TRUE,"Ratios";#N/A,#N/A,TRUE,"Debt analysis"}</definedName>
    <definedName name="___________________q3" hidden="1">{#N/A,#N/A,TRUE,"Cover sheet";#N/A,#N/A,TRUE,"Summary";#N/A,#N/A,TRUE,"Key Assumptions";#N/A,#N/A,TRUE,"Profit &amp; Loss";#N/A,#N/A,TRUE,"Balance Sheet";#N/A,#N/A,TRUE,"Cashflow";#N/A,#N/A,TRUE,"IRR";#N/A,#N/A,TRUE,"Ratios";#N/A,#N/A,TRUE,"Debt analysis"}</definedName>
    <definedName name="___________________q4" hidden="1">{#N/A,#N/A,TRUE,"Cover sheet";#N/A,#N/A,TRUE,"Summary";#N/A,#N/A,TRUE,"Key Assumptions";#N/A,#N/A,TRUE,"Profit &amp; Loss";#N/A,#N/A,TRUE,"Balance Sheet";#N/A,#N/A,TRUE,"Cashflow";#N/A,#N/A,TRUE,"IRR";#N/A,#N/A,TRUE,"Ratios";#N/A,#N/A,TRUE,"Debt analysis"}</definedName>
    <definedName name="___________________q5" hidden="1">{#N/A,#N/A,TRUE,"DCF Summary";#N/A,#N/A,TRUE,"Casema";#N/A,#N/A,TRUE,"UK";#N/A,#N/A,TRUE,"RCF";#N/A,#N/A,TRUE,"Intercable CZ";#N/A,#N/A,TRUE,"Interkabel P";#N/A,#N/A,TRUE,"LBO-Total";#N/A,#N/A,TRUE,"LBO-Casema"}</definedName>
    <definedName name="___________________q6" hidden="1">{#N/A,#N/A,TRUE,"DCF Summary";#N/A,#N/A,TRUE,"Casema";#N/A,#N/A,TRUE,"UK";#N/A,#N/A,TRUE,"RCF";#N/A,#N/A,TRUE,"Intercable CZ";#N/A,#N/A,TRUE,"Interkabel P";#N/A,#N/A,TRUE,"LBO-Total";#N/A,#N/A,TRUE,"LBO-Casema"}</definedName>
    <definedName name="___________________q7" hidden="1">{#N/A,#N/A,FALSE,"DCF Summary";#N/A,#N/A,FALSE,"Casema";#N/A,#N/A,FALSE,"Casema NoTel";#N/A,#N/A,FALSE,"UK";#N/A,#N/A,FALSE,"RCF";#N/A,#N/A,FALSE,"Intercable CZ";#N/A,#N/A,FALSE,"Interkabel P"}</definedName>
    <definedName name="___________________q8" hidden="1">{#N/A,#N/A,FALSE,"DCF Summary";#N/A,#N/A,FALSE,"Casema";#N/A,#N/A,FALSE,"Casema NoTel";#N/A,#N/A,FALSE,"UK";#N/A,#N/A,FALSE,"RCF";#N/A,#N/A,FALSE,"Intercable CZ";#N/A,#N/A,FALSE,"Interkabel P"}</definedName>
    <definedName name="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w2" hidden="1">{#N/A,"DR",FALSE,"increm pf";#N/A,"MAMSI",FALSE,"increm pf";#N/A,"MAXI",FALSE,"increm pf";#N/A,"PCAM",FALSE,"increm pf";#N/A,"PHSV",FALSE,"increm pf";#N/A,"SIE",FALSE,"increm pf"}</definedName>
    <definedName name="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a1" hidden="1">{#N/A,#N/A,TRUE,"Cover sheet";#N/A,#N/A,TRUE,"Summary";#N/A,#N/A,TRUE,"Key Assumptions";#N/A,#N/A,TRUE,"Profit &amp; Loss";#N/A,#N/A,TRUE,"Balance Sheet";#N/A,#N/A,TRUE,"Cashflow";#N/A,#N/A,TRUE,"IRR";#N/A,#N/A,TRUE,"Ratios";#N/A,#N/A,TRUE,"Debt analysis"}</definedName>
    <definedName name="__________________q1" hidden="1">{#N/A,#N/A,TRUE,"Cover sheet";#N/A,#N/A,TRUE,"Summary";#N/A,#N/A,TRUE,"Key Assumptions";#N/A,#N/A,TRUE,"Profit &amp; Loss";#N/A,#N/A,TRUE,"Balance Sheet";#N/A,#N/A,TRUE,"Cashflow";#N/A,#N/A,TRUE,"IRR";#N/A,#N/A,TRUE,"Ratios";#N/A,#N/A,TRUE,"Debt analysis"}</definedName>
    <definedName name="__________________q2" hidden="1">{#N/A,#N/A,TRUE,"Cover sheet";#N/A,#N/A,TRUE,"Summary";#N/A,#N/A,TRUE,"Key Assumptions";#N/A,#N/A,TRUE,"Profit &amp; Loss";#N/A,#N/A,TRUE,"Balance Sheet";#N/A,#N/A,TRUE,"Cashflow";#N/A,#N/A,TRUE,"IRR";#N/A,#N/A,TRUE,"Ratios";#N/A,#N/A,TRUE,"Debt analysis"}</definedName>
    <definedName name="__________________q3" hidden="1">{#N/A,#N/A,TRUE,"Cover sheet";#N/A,#N/A,TRUE,"Summary";#N/A,#N/A,TRUE,"Key Assumptions";#N/A,#N/A,TRUE,"Profit &amp; Loss";#N/A,#N/A,TRUE,"Balance Sheet";#N/A,#N/A,TRUE,"Cashflow";#N/A,#N/A,TRUE,"IRR";#N/A,#N/A,TRUE,"Ratios";#N/A,#N/A,TRUE,"Debt analysis"}</definedName>
    <definedName name="__________________q4" hidden="1">{#N/A,#N/A,TRUE,"Cover sheet";#N/A,#N/A,TRUE,"Summary";#N/A,#N/A,TRUE,"Key Assumptions";#N/A,#N/A,TRUE,"Profit &amp; Loss";#N/A,#N/A,TRUE,"Balance Sheet";#N/A,#N/A,TRUE,"Cashflow";#N/A,#N/A,TRUE,"IRR";#N/A,#N/A,TRUE,"Ratios";#N/A,#N/A,TRUE,"Debt analysis"}</definedName>
    <definedName name="__________________q5" hidden="1">{#N/A,#N/A,TRUE,"DCF Summary";#N/A,#N/A,TRUE,"Casema";#N/A,#N/A,TRUE,"UK";#N/A,#N/A,TRUE,"RCF";#N/A,#N/A,TRUE,"Intercable CZ";#N/A,#N/A,TRUE,"Interkabel P";#N/A,#N/A,TRUE,"LBO-Total";#N/A,#N/A,TRUE,"LBO-Casema"}</definedName>
    <definedName name="__________________q6" hidden="1">{#N/A,#N/A,TRUE,"DCF Summary";#N/A,#N/A,TRUE,"Casema";#N/A,#N/A,TRUE,"UK";#N/A,#N/A,TRUE,"RCF";#N/A,#N/A,TRUE,"Intercable CZ";#N/A,#N/A,TRUE,"Interkabel P";#N/A,#N/A,TRUE,"LBO-Total";#N/A,#N/A,TRUE,"LBO-Casema"}</definedName>
    <definedName name="__________________q7" hidden="1">{#N/A,#N/A,FALSE,"DCF Summary";#N/A,#N/A,FALSE,"Casema";#N/A,#N/A,FALSE,"Casema NoTel";#N/A,#N/A,FALSE,"UK";#N/A,#N/A,FALSE,"RCF";#N/A,#N/A,FALSE,"Intercable CZ";#N/A,#N/A,FALSE,"Interkabel P"}</definedName>
    <definedName name="__________________q8" hidden="1">{#N/A,#N/A,FALSE,"DCF Summary";#N/A,#N/A,FALSE,"Casema";#N/A,#N/A,FALSE,"Casema NoTel";#N/A,#N/A,FALSE,"UK";#N/A,#N/A,FALSE,"RCF";#N/A,#N/A,FALSE,"Intercable CZ";#N/A,#N/A,FALSE,"Interkabel P"}</definedName>
    <definedName name="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w2" hidden="1">{#N/A,"DR",FALSE,"increm pf";#N/A,"MAMSI",FALSE,"increm pf";#N/A,"MAXI",FALSE,"increm pf";#N/A,"PCAM",FALSE,"increm pf";#N/A,"PHSV",FALSE,"increm pf";#N/A,"SIE",FALSE,"increm pf"}</definedName>
    <definedName name="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a1" hidden="1">{#N/A,#N/A,TRUE,"Cover sheet";#N/A,#N/A,TRUE,"Summary";#N/A,#N/A,TRUE,"Key Assumptions";#N/A,#N/A,TRUE,"Profit &amp; Loss";#N/A,#N/A,TRUE,"Balance Sheet";#N/A,#N/A,TRUE,"Cashflow";#N/A,#N/A,TRUE,"IRR";#N/A,#N/A,TRUE,"Ratios";#N/A,#N/A,TRUE,"Debt analysis"}</definedName>
    <definedName name="_________________q1" hidden="1">{#N/A,#N/A,TRUE,"Cover sheet";#N/A,#N/A,TRUE,"Summary";#N/A,#N/A,TRUE,"Key Assumptions";#N/A,#N/A,TRUE,"Profit &amp; Loss";#N/A,#N/A,TRUE,"Balance Sheet";#N/A,#N/A,TRUE,"Cashflow";#N/A,#N/A,TRUE,"IRR";#N/A,#N/A,TRUE,"Ratios";#N/A,#N/A,TRUE,"Debt analysis"}</definedName>
    <definedName name="_________________q2" hidden="1">{#N/A,#N/A,TRUE,"Cover sheet";#N/A,#N/A,TRUE,"Summary";#N/A,#N/A,TRUE,"Key Assumptions";#N/A,#N/A,TRUE,"Profit &amp; Loss";#N/A,#N/A,TRUE,"Balance Sheet";#N/A,#N/A,TRUE,"Cashflow";#N/A,#N/A,TRUE,"IRR";#N/A,#N/A,TRUE,"Ratios";#N/A,#N/A,TRUE,"Debt analysis"}</definedName>
    <definedName name="_________________q3" hidden="1">{#N/A,#N/A,TRUE,"Cover sheet";#N/A,#N/A,TRUE,"Summary";#N/A,#N/A,TRUE,"Key Assumptions";#N/A,#N/A,TRUE,"Profit &amp; Loss";#N/A,#N/A,TRUE,"Balance Sheet";#N/A,#N/A,TRUE,"Cashflow";#N/A,#N/A,TRUE,"IRR";#N/A,#N/A,TRUE,"Ratios";#N/A,#N/A,TRUE,"Debt analysis"}</definedName>
    <definedName name="_________________q4" hidden="1">{#N/A,#N/A,TRUE,"Cover sheet";#N/A,#N/A,TRUE,"Summary";#N/A,#N/A,TRUE,"Key Assumptions";#N/A,#N/A,TRUE,"Profit &amp; Loss";#N/A,#N/A,TRUE,"Balance Sheet";#N/A,#N/A,TRUE,"Cashflow";#N/A,#N/A,TRUE,"IRR";#N/A,#N/A,TRUE,"Ratios";#N/A,#N/A,TRUE,"Debt analysis"}</definedName>
    <definedName name="_________________q5" hidden="1">{#N/A,#N/A,TRUE,"DCF Summary";#N/A,#N/A,TRUE,"Casema";#N/A,#N/A,TRUE,"UK";#N/A,#N/A,TRUE,"RCF";#N/A,#N/A,TRUE,"Intercable CZ";#N/A,#N/A,TRUE,"Interkabel P";#N/A,#N/A,TRUE,"LBO-Total";#N/A,#N/A,TRUE,"LBO-Casema"}</definedName>
    <definedName name="_________________q6" hidden="1">{#N/A,#N/A,TRUE,"DCF Summary";#N/A,#N/A,TRUE,"Casema";#N/A,#N/A,TRUE,"UK";#N/A,#N/A,TRUE,"RCF";#N/A,#N/A,TRUE,"Intercable CZ";#N/A,#N/A,TRUE,"Interkabel P";#N/A,#N/A,TRUE,"LBO-Total";#N/A,#N/A,TRUE,"LBO-Casema"}</definedName>
    <definedName name="_________________q7" hidden="1">{#N/A,#N/A,FALSE,"DCF Summary";#N/A,#N/A,FALSE,"Casema";#N/A,#N/A,FALSE,"Casema NoTel";#N/A,#N/A,FALSE,"UK";#N/A,#N/A,FALSE,"RCF";#N/A,#N/A,FALSE,"Intercable CZ";#N/A,#N/A,FALSE,"Interkabel P"}</definedName>
    <definedName name="_________________q8" hidden="1">{#N/A,#N/A,FALSE,"DCF Summary";#N/A,#N/A,FALSE,"Casema";#N/A,#N/A,FALSE,"Casema NoTel";#N/A,#N/A,FALSE,"UK";#N/A,#N/A,FALSE,"RCF";#N/A,#N/A,FALSE,"Intercable CZ";#N/A,#N/A,FALSE,"Interkabel P"}</definedName>
    <definedName name="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w2" hidden="1">{#N/A,"DR",FALSE,"increm pf";#N/A,"MAMSI",FALSE,"increm pf";#N/A,"MAXI",FALSE,"increm pf";#N/A,"PCAM",FALSE,"increm pf";#N/A,"PHSV",FALSE,"increm pf";#N/A,"SIE",FALSE,"increm pf"}</definedName>
    <definedName name="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a1" hidden="1">{#N/A,#N/A,TRUE,"Cover sheet";#N/A,#N/A,TRUE,"Summary";#N/A,#N/A,TRUE,"Key Assumptions";#N/A,#N/A,TRUE,"Profit &amp; Loss";#N/A,#N/A,TRUE,"Balance Sheet";#N/A,#N/A,TRUE,"Cashflow";#N/A,#N/A,TRUE,"IRR";#N/A,#N/A,TRUE,"Ratios";#N/A,#N/A,TRUE,"Debt analysis"}</definedName>
    <definedName name="________________q1" hidden="1">{#N/A,#N/A,TRUE,"Cover sheet";#N/A,#N/A,TRUE,"Summary";#N/A,#N/A,TRUE,"Key Assumptions";#N/A,#N/A,TRUE,"Profit &amp; Loss";#N/A,#N/A,TRUE,"Balance Sheet";#N/A,#N/A,TRUE,"Cashflow";#N/A,#N/A,TRUE,"IRR";#N/A,#N/A,TRUE,"Ratios";#N/A,#N/A,TRUE,"Debt analysis"}</definedName>
    <definedName name="________________q2" hidden="1">{#N/A,#N/A,TRUE,"Cover sheet";#N/A,#N/A,TRUE,"Summary";#N/A,#N/A,TRUE,"Key Assumptions";#N/A,#N/A,TRUE,"Profit &amp; Loss";#N/A,#N/A,TRUE,"Balance Sheet";#N/A,#N/A,TRUE,"Cashflow";#N/A,#N/A,TRUE,"IRR";#N/A,#N/A,TRUE,"Ratios";#N/A,#N/A,TRUE,"Debt analysis"}</definedName>
    <definedName name="________________q3" hidden="1">{#N/A,#N/A,TRUE,"Cover sheet";#N/A,#N/A,TRUE,"Summary";#N/A,#N/A,TRUE,"Key Assumptions";#N/A,#N/A,TRUE,"Profit &amp; Loss";#N/A,#N/A,TRUE,"Balance Sheet";#N/A,#N/A,TRUE,"Cashflow";#N/A,#N/A,TRUE,"IRR";#N/A,#N/A,TRUE,"Ratios";#N/A,#N/A,TRUE,"Debt analysis"}</definedName>
    <definedName name="________________q4" hidden="1">{#N/A,#N/A,TRUE,"Cover sheet";#N/A,#N/A,TRUE,"Summary";#N/A,#N/A,TRUE,"Key Assumptions";#N/A,#N/A,TRUE,"Profit &amp; Loss";#N/A,#N/A,TRUE,"Balance Sheet";#N/A,#N/A,TRUE,"Cashflow";#N/A,#N/A,TRUE,"IRR";#N/A,#N/A,TRUE,"Ratios";#N/A,#N/A,TRUE,"Debt analysis"}</definedName>
    <definedName name="________________q5" hidden="1">{#N/A,#N/A,TRUE,"DCF Summary";#N/A,#N/A,TRUE,"Casema";#N/A,#N/A,TRUE,"UK";#N/A,#N/A,TRUE,"RCF";#N/A,#N/A,TRUE,"Intercable CZ";#N/A,#N/A,TRUE,"Interkabel P";#N/A,#N/A,TRUE,"LBO-Total";#N/A,#N/A,TRUE,"LBO-Casema"}</definedName>
    <definedName name="________________q6" hidden="1">{#N/A,#N/A,TRUE,"DCF Summary";#N/A,#N/A,TRUE,"Casema";#N/A,#N/A,TRUE,"UK";#N/A,#N/A,TRUE,"RCF";#N/A,#N/A,TRUE,"Intercable CZ";#N/A,#N/A,TRUE,"Interkabel P";#N/A,#N/A,TRUE,"LBO-Total";#N/A,#N/A,TRUE,"LBO-Casema"}</definedName>
    <definedName name="________________q7" hidden="1">{#N/A,#N/A,FALSE,"DCF Summary";#N/A,#N/A,FALSE,"Casema";#N/A,#N/A,FALSE,"Casema NoTel";#N/A,#N/A,FALSE,"UK";#N/A,#N/A,FALSE,"RCF";#N/A,#N/A,FALSE,"Intercable CZ";#N/A,#N/A,FALSE,"Interkabel P"}</definedName>
    <definedName name="________________q8" hidden="1">{#N/A,#N/A,FALSE,"DCF Summary";#N/A,#N/A,FALSE,"Casema";#N/A,#N/A,FALSE,"Casema NoTel";#N/A,#N/A,FALSE,"UK";#N/A,#N/A,FALSE,"RCF";#N/A,#N/A,FALSE,"Intercable CZ";#N/A,#N/A,FALSE,"Interkabel P"}</definedName>
    <definedName name="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w2" hidden="1">{#N/A,"DR",FALSE,"increm pf";#N/A,"MAMSI",FALSE,"increm pf";#N/A,"MAXI",FALSE,"increm pf";#N/A,"PCAM",FALSE,"increm pf";#N/A,"PHSV",FALSE,"increm pf";#N/A,"SIE",FALSE,"increm pf"}</definedName>
    <definedName name="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a1" hidden="1">{#N/A,#N/A,TRUE,"Cover sheet";#N/A,#N/A,TRUE,"Summary";#N/A,#N/A,TRUE,"Key Assumptions";#N/A,#N/A,TRUE,"Profit &amp; Loss";#N/A,#N/A,TRUE,"Balance Sheet";#N/A,#N/A,TRUE,"Cashflow";#N/A,#N/A,TRUE,"IRR";#N/A,#N/A,TRUE,"Ratios";#N/A,#N/A,TRUE,"Debt analysis"}</definedName>
    <definedName name="_______________q1" hidden="1">{#N/A,#N/A,TRUE,"Cover sheet";#N/A,#N/A,TRUE,"Summary";#N/A,#N/A,TRUE,"Key Assumptions";#N/A,#N/A,TRUE,"Profit &amp; Loss";#N/A,#N/A,TRUE,"Balance Sheet";#N/A,#N/A,TRUE,"Cashflow";#N/A,#N/A,TRUE,"IRR";#N/A,#N/A,TRUE,"Ratios";#N/A,#N/A,TRUE,"Debt analysis"}</definedName>
    <definedName name="_______________q2" hidden="1">{#N/A,#N/A,TRUE,"Cover sheet";#N/A,#N/A,TRUE,"Summary";#N/A,#N/A,TRUE,"Key Assumptions";#N/A,#N/A,TRUE,"Profit &amp; Loss";#N/A,#N/A,TRUE,"Balance Sheet";#N/A,#N/A,TRUE,"Cashflow";#N/A,#N/A,TRUE,"IRR";#N/A,#N/A,TRUE,"Ratios";#N/A,#N/A,TRUE,"Debt analysis"}</definedName>
    <definedName name="_______________q3" hidden="1">{#N/A,#N/A,TRUE,"Cover sheet";#N/A,#N/A,TRUE,"Summary";#N/A,#N/A,TRUE,"Key Assumptions";#N/A,#N/A,TRUE,"Profit &amp; Loss";#N/A,#N/A,TRUE,"Balance Sheet";#N/A,#N/A,TRUE,"Cashflow";#N/A,#N/A,TRUE,"IRR";#N/A,#N/A,TRUE,"Ratios";#N/A,#N/A,TRUE,"Debt analysis"}</definedName>
    <definedName name="_______________q4" hidden="1">{#N/A,#N/A,TRUE,"Cover sheet";#N/A,#N/A,TRUE,"Summary";#N/A,#N/A,TRUE,"Key Assumptions";#N/A,#N/A,TRUE,"Profit &amp; Loss";#N/A,#N/A,TRUE,"Balance Sheet";#N/A,#N/A,TRUE,"Cashflow";#N/A,#N/A,TRUE,"IRR";#N/A,#N/A,TRUE,"Ratios";#N/A,#N/A,TRUE,"Debt analysis"}</definedName>
    <definedName name="_______________q5" hidden="1">{#N/A,#N/A,TRUE,"DCF Summary";#N/A,#N/A,TRUE,"Casema";#N/A,#N/A,TRUE,"UK";#N/A,#N/A,TRUE,"RCF";#N/A,#N/A,TRUE,"Intercable CZ";#N/A,#N/A,TRUE,"Interkabel P";#N/A,#N/A,TRUE,"LBO-Total";#N/A,#N/A,TRUE,"LBO-Casema"}</definedName>
    <definedName name="_______________q6" hidden="1">{#N/A,#N/A,TRUE,"DCF Summary";#N/A,#N/A,TRUE,"Casema";#N/A,#N/A,TRUE,"UK";#N/A,#N/A,TRUE,"RCF";#N/A,#N/A,TRUE,"Intercable CZ";#N/A,#N/A,TRUE,"Interkabel P";#N/A,#N/A,TRUE,"LBO-Total";#N/A,#N/A,TRUE,"LBO-Casema"}</definedName>
    <definedName name="_______________q7" hidden="1">{#N/A,#N/A,FALSE,"DCF Summary";#N/A,#N/A,FALSE,"Casema";#N/A,#N/A,FALSE,"Casema NoTel";#N/A,#N/A,FALSE,"UK";#N/A,#N/A,FALSE,"RCF";#N/A,#N/A,FALSE,"Intercable CZ";#N/A,#N/A,FALSE,"Interkabel P"}</definedName>
    <definedName name="_______________q8" hidden="1">{#N/A,#N/A,FALSE,"DCF Summary";#N/A,#N/A,FALSE,"Casema";#N/A,#N/A,FALSE,"Casema NoTel";#N/A,#N/A,FALSE,"UK";#N/A,#N/A,FALSE,"RCF";#N/A,#N/A,FALSE,"Intercable CZ";#N/A,#N/A,FALSE,"Interkabel P"}</definedName>
    <definedName name="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w2" hidden="1">{#N/A,"DR",FALSE,"increm pf";#N/A,"MAMSI",FALSE,"increm pf";#N/A,"MAXI",FALSE,"increm pf";#N/A,"PCAM",FALSE,"increm pf";#N/A,"PHSV",FALSE,"increm pf";#N/A,"SIE",FALSE,"increm pf"}</definedName>
    <definedName name="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a1" hidden="1">{#N/A,#N/A,TRUE,"Cover sheet";#N/A,#N/A,TRUE,"Summary";#N/A,#N/A,TRUE,"Key Assumptions";#N/A,#N/A,TRUE,"Profit &amp; Loss";#N/A,#N/A,TRUE,"Balance Sheet";#N/A,#N/A,TRUE,"Cashflow";#N/A,#N/A,TRUE,"IRR";#N/A,#N/A,TRUE,"Ratios";#N/A,#N/A,TRUE,"Debt analysis"}</definedName>
    <definedName name="______________q1" hidden="1">{#N/A,#N/A,TRUE,"Cover sheet";#N/A,#N/A,TRUE,"Summary";#N/A,#N/A,TRUE,"Key Assumptions";#N/A,#N/A,TRUE,"Profit &amp; Loss";#N/A,#N/A,TRUE,"Balance Sheet";#N/A,#N/A,TRUE,"Cashflow";#N/A,#N/A,TRUE,"IRR";#N/A,#N/A,TRUE,"Ratios";#N/A,#N/A,TRUE,"Debt analysis"}</definedName>
    <definedName name="______________q2" hidden="1">{#N/A,#N/A,TRUE,"Cover sheet";#N/A,#N/A,TRUE,"Summary";#N/A,#N/A,TRUE,"Key Assumptions";#N/A,#N/A,TRUE,"Profit &amp; Loss";#N/A,#N/A,TRUE,"Balance Sheet";#N/A,#N/A,TRUE,"Cashflow";#N/A,#N/A,TRUE,"IRR";#N/A,#N/A,TRUE,"Ratios";#N/A,#N/A,TRUE,"Debt analysis"}</definedName>
    <definedName name="______________q3" hidden="1">{#N/A,#N/A,TRUE,"Cover sheet";#N/A,#N/A,TRUE,"Summary";#N/A,#N/A,TRUE,"Key Assumptions";#N/A,#N/A,TRUE,"Profit &amp; Loss";#N/A,#N/A,TRUE,"Balance Sheet";#N/A,#N/A,TRUE,"Cashflow";#N/A,#N/A,TRUE,"IRR";#N/A,#N/A,TRUE,"Ratios";#N/A,#N/A,TRUE,"Debt analysis"}</definedName>
    <definedName name="______________q4" hidden="1">{#N/A,#N/A,TRUE,"Cover sheet";#N/A,#N/A,TRUE,"Summary";#N/A,#N/A,TRUE,"Key Assumptions";#N/A,#N/A,TRUE,"Profit &amp; Loss";#N/A,#N/A,TRUE,"Balance Sheet";#N/A,#N/A,TRUE,"Cashflow";#N/A,#N/A,TRUE,"IRR";#N/A,#N/A,TRUE,"Ratios";#N/A,#N/A,TRUE,"Debt analysis"}</definedName>
    <definedName name="______________q5" hidden="1">{#N/A,#N/A,TRUE,"DCF Summary";#N/A,#N/A,TRUE,"Casema";#N/A,#N/A,TRUE,"UK";#N/A,#N/A,TRUE,"RCF";#N/A,#N/A,TRUE,"Intercable CZ";#N/A,#N/A,TRUE,"Interkabel P";#N/A,#N/A,TRUE,"LBO-Total";#N/A,#N/A,TRUE,"LBO-Casema"}</definedName>
    <definedName name="______________q6" hidden="1">{#N/A,#N/A,TRUE,"DCF Summary";#N/A,#N/A,TRUE,"Casema";#N/A,#N/A,TRUE,"UK";#N/A,#N/A,TRUE,"RCF";#N/A,#N/A,TRUE,"Intercable CZ";#N/A,#N/A,TRUE,"Interkabel P";#N/A,#N/A,TRUE,"LBO-Total";#N/A,#N/A,TRUE,"LBO-Casema"}</definedName>
    <definedName name="______________q7" hidden="1">{#N/A,#N/A,FALSE,"DCF Summary";#N/A,#N/A,FALSE,"Casema";#N/A,#N/A,FALSE,"Casema NoTel";#N/A,#N/A,FALSE,"UK";#N/A,#N/A,FALSE,"RCF";#N/A,#N/A,FALSE,"Intercable CZ";#N/A,#N/A,FALSE,"Interkabel P"}</definedName>
    <definedName name="______________q8" hidden="1">{#N/A,#N/A,FALSE,"DCF Summary";#N/A,#N/A,FALSE,"Casema";#N/A,#N/A,FALSE,"Casema NoTel";#N/A,#N/A,FALSE,"UK";#N/A,#N/A,FALSE,"RCF";#N/A,#N/A,FALSE,"Intercable CZ";#N/A,#N/A,FALSE,"Interkabel P"}</definedName>
    <definedName name="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w2" hidden="1">{#N/A,"DR",FALSE,"increm pf";#N/A,"MAMSI",FALSE,"increm pf";#N/A,"MAXI",FALSE,"increm pf";#N/A,"PCAM",FALSE,"increm pf";#N/A,"PHSV",FALSE,"increm pf";#N/A,"SIE",FALSE,"increm pf"}</definedName>
    <definedName name="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a1" hidden="1">{#N/A,#N/A,TRUE,"Cover sheet";#N/A,#N/A,TRUE,"Summary";#N/A,#N/A,TRUE,"Key Assumptions";#N/A,#N/A,TRUE,"Profit &amp; Loss";#N/A,#N/A,TRUE,"Balance Sheet";#N/A,#N/A,TRUE,"Cashflow";#N/A,#N/A,TRUE,"IRR";#N/A,#N/A,TRUE,"Ratios";#N/A,#N/A,TRUE,"Debt analysis"}</definedName>
    <definedName name="_____________q1" hidden="1">{#N/A,#N/A,TRUE,"Cover sheet";#N/A,#N/A,TRUE,"Summary";#N/A,#N/A,TRUE,"Key Assumptions";#N/A,#N/A,TRUE,"Profit &amp; Loss";#N/A,#N/A,TRUE,"Balance Sheet";#N/A,#N/A,TRUE,"Cashflow";#N/A,#N/A,TRUE,"IRR";#N/A,#N/A,TRUE,"Ratios";#N/A,#N/A,TRUE,"Debt analysis"}</definedName>
    <definedName name="_____________q2" hidden="1">{#N/A,#N/A,TRUE,"Cover sheet";#N/A,#N/A,TRUE,"Summary";#N/A,#N/A,TRUE,"Key Assumptions";#N/A,#N/A,TRUE,"Profit &amp; Loss";#N/A,#N/A,TRUE,"Balance Sheet";#N/A,#N/A,TRUE,"Cashflow";#N/A,#N/A,TRUE,"IRR";#N/A,#N/A,TRUE,"Ratios";#N/A,#N/A,TRUE,"Debt analysis"}</definedName>
    <definedName name="_____________q3" hidden="1">{#N/A,#N/A,TRUE,"Cover sheet";#N/A,#N/A,TRUE,"Summary";#N/A,#N/A,TRUE,"Key Assumptions";#N/A,#N/A,TRUE,"Profit &amp; Loss";#N/A,#N/A,TRUE,"Balance Sheet";#N/A,#N/A,TRUE,"Cashflow";#N/A,#N/A,TRUE,"IRR";#N/A,#N/A,TRUE,"Ratios";#N/A,#N/A,TRUE,"Debt analysis"}</definedName>
    <definedName name="_____________q4" hidden="1">{#N/A,#N/A,TRUE,"Cover sheet";#N/A,#N/A,TRUE,"Summary";#N/A,#N/A,TRUE,"Key Assumptions";#N/A,#N/A,TRUE,"Profit &amp; Loss";#N/A,#N/A,TRUE,"Balance Sheet";#N/A,#N/A,TRUE,"Cashflow";#N/A,#N/A,TRUE,"IRR";#N/A,#N/A,TRUE,"Ratios";#N/A,#N/A,TRUE,"Debt analysis"}</definedName>
    <definedName name="_____________q5" hidden="1">{#N/A,#N/A,TRUE,"DCF Summary";#N/A,#N/A,TRUE,"Casema";#N/A,#N/A,TRUE,"UK";#N/A,#N/A,TRUE,"RCF";#N/A,#N/A,TRUE,"Intercable CZ";#N/A,#N/A,TRUE,"Interkabel P";#N/A,#N/A,TRUE,"LBO-Total";#N/A,#N/A,TRUE,"LBO-Casema"}</definedName>
    <definedName name="_____________q6" hidden="1">{#N/A,#N/A,TRUE,"DCF Summary";#N/A,#N/A,TRUE,"Casema";#N/A,#N/A,TRUE,"UK";#N/A,#N/A,TRUE,"RCF";#N/A,#N/A,TRUE,"Intercable CZ";#N/A,#N/A,TRUE,"Interkabel P";#N/A,#N/A,TRUE,"LBO-Total";#N/A,#N/A,TRUE,"LBO-Casema"}</definedName>
    <definedName name="_____________q7" hidden="1">{#N/A,#N/A,FALSE,"DCF Summary";#N/A,#N/A,FALSE,"Casema";#N/A,#N/A,FALSE,"Casema NoTel";#N/A,#N/A,FALSE,"UK";#N/A,#N/A,FALSE,"RCF";#N/A,#N/A,FALSE,"Intercable CZ";#N/A,#N/A,FALSE,"Interkabel P"}</definedName>
    <definedName name="_____________q8" hidden="1">{#N/A,#N/A,FALSE,"DCF Summary";#N/A,#N/A,FALSE,"Casema";#N/A,#N/A,FALSE,"Casema NoTel";#N/A,#N/A,FALSE,"UK";#N/A,#N/A,FALSE,"RCF";#N/A,#N/A,FALSE,"Intercable CZ";#N/A,#N/A,FALSE,"Interkabel P"}</definedName>
    <definedName name="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w2" hidden="1">{#N/A,"DR",FALSE,"increm pf";#N/A,"MAMSI",FALSE,"increm pf";#N/A,"MAXI",FALSE,"increm pf";#N/A,"PCAM",FALSE,"increm pf";#N/A,"PHSV",FALSE,"increm pf";#N/A,"SIE",FALSE,"increm pf"}</definedName>
    <definedName name="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a1" hidden="1">{#N/A,#N/A,TRUE,"Cover sheet";#N/A,#N/A,TRUE,"Summary";#N/A,#N/A,TRUE,"Key Assumptions";#N/A,#N/A,TRUE,"Profit &amp; Loss";#N/A,#N/A,TRUE,"Balance Sheet";#N/A,#N/A,TRUE,"Cashflow";#N/A,#N/A,TRUE,"IRR";#N/A,#N/A,TRUE,"Ratios";#N/A,#N/A,TRUE,"Debt analysis"}</definedName>
    <definedName name="____________q1" hidden="1">{#N/A,#N/A,TRUE,"Cover sheet";#N/A,#N/A,TRUE,"Summary";#N/A,#N/A,TRUE,"Key Assumptions";#N/A,#N/A,TRUE,"Profit &amp; Loss";#N/A,#N/A,TRUE,"Balance Sheet";#N/A,#N/A,TRUE,"Cashflow";#N/A,#N/A,TRUE,"IRR";#N/A,#N/A,TRUE,"Ratios";#N/A,#N/A,TRUE,"Debt analysis"}</definedName>
    <definedName name="____________q2" hidden="1">{#N/A,#N/A,TRUE,"Cover sheet";#N/A,#N/A,TRUE,"Summary";#N/A,#N/A,TRUE,"Key Assumptions";#N/A,#N/A,TRUE,"Profit &amp; Loss";#N/A,#N/A,TRUE,"Balance Sheet";#N/A,#N/A,TRUE,"Cashflow";#N/A,#N/A,TRUE,"IRR";#N/A,#N/A,TRUE,"Ratios";#N/A,#N/A,TRUE,"Debt analysis"}</definedName>
    <definedName name="____________q3" hidden="1">{#N/A,#N/A,TRUE,"Cover sheet";#N/A,#N/A,TRUE,"Summary";#N/A,#N/A,TRUE,"Key Assumptions";#N/A,#N/A,TRUE,"Profit &amp; Loss";#N/A,#N/A,TRUE,"Balance Sheet";#N/A,#N/A,TRUE,"Cashflow";#N/A,#N/A,TRUE,"IRR";#N/A,#N/A,TRUE,"Ratios";#N/A,#N/A,TRUE,"Debt analysis"}</definedName>
    <definedName name="____________q4" hidden="1">{#N/A,#N/A,TRUE,"Cover sheet";#N/A,#N/A,TRUE,"Summary";#N/A,#N/A,TRUE,"Key Assumptions";#N/A,#N/A,TRUE,"Profit &amp; Loss";#N/A,#N/A,TRUE,"Balance Sheet";#N/A,#N/A,TRUE,"Cashflow";#N/A,#N/A,TRUE,"IRR";#N/A,#N/A,TRUE,"Ratios";#N/A,#N/A,TRUE,"Debt analysis"}</definedName>
    <definedName name="____________q5" hidden="1">{#N/A,#N/A,TRUE,"DCF Summary";#N/A,#N/A,TRUE,"Casema";#N/A,#N/A,TRUE,"UK";#N/A,#N/A,TRUE,"RCF";#N/A,#N/A,TRUE,"Intercable CZ";#N/A,#N/A,TRUE,"Interkabel P";#N/A,#N/A,TRUE,"LBO-Total";#N/A,#N/A,TRUE,"LBO-Casema"}</definedName>
    <definedName name="____________q6" hidden="1">{#N/A,#N/A,TRUE,"DCF Summary";#N/A,#N/A,TRUE,"Casema";#N/A,#N/A,TRUE,"UK";#N/A,#N/A,TRUE,"RCF";#N/A,#N/A,TRUE,"Intercable CZ";#N/A,#N/A,TRUE,"Interkabel P";#N/A,#N/A,TRUE,"LBO-Total";#N/A,#N/A,TRUE,"LBO-Casema"}</definedName>
    <definedName name="____________q7" hidden="1">{#N/A,#N/A,FALSE,"DCF Summary";#N/A,#N/A,FALSE,"Casema";#N/A,#N/A,FALSE,"Casema NoTel";#N/A,#N/A,FALSE,"UK";#N/A,#N/A,FALSE,"RCF";#N/A,#N/A,FALSE,"Intercable CZ";#N/A,#N/A,FALSE,"Interkabel P"}</definedName>
    <definedName name="____________q8" hidden="1">{#N/A,#N/A,FALSE,"DCF Summary";#N/A,#N/A,FALSE,"Casema";#N/A,#N/A,FALSE,"Casema NoTel";#N/A,#N/A,FALSE,"UK";#N/A,#N/A,FALSE,"RCF";#N/A,#N/A,FALSE,"Intercable CZ";#N/A,#N/A,FALSE,"Interkabel P"}</definedName>
    <definedName name="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w2" hidden="1">{#N/A,"DR",FALSE,"increm pf";#N/A,"MAMSI",FALSE,"increm pf";#N/A,"MAXI",FALSE,"increm pf";#N/A,"PCAM",FALSE,"increm pf";#N/A,"PHSV",FALSE,"increm pf";#N/A,"SIE",FALSE,"increm pf"}</definedName>
    <definedName name="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a1" hidden="1">{#N/A,#N/A,TRUE,"Cover sheet";#N/A,#N/A,TRUE,"Summary";#N/A,#N/A,TRUE,"Key Assumptions";#N/A,#N/A,TRUE,"Profit &amp; Loss";#N/A,#N/A,TRUE,"Balance Sheet";#N/A,#N/A,TRUE,"Cashflow";#N/A,#N/A,TRUE,"IRR";#N/A,#N/A,TRUE,"Ratios";#N/A,#N/A,TRUE,"Debt analysis"}</definedName>
    <definedName name="___________q1" hidden="1">{#N/A,#N/A,TRUE,"Cover sheet";#N/A,#N/A,TRUE,"Summary";#N/A,#N/A,TRUE,"Key Assumptions";#N/A,#N/A,TRUE,"Profit &amp; Loss";#N/A,#N/A,TRUE,"Balance Sheet";#N/A,#N/A,TRUE,"Cashflow";#N/A,#N/A,TRUE,"IRR";#N/A,#N/A,TRUE,"Ratios";#N/A,#N/A,TRUE,"Debt analysis"}</definedName>
    <definedName name="___________q2" hidden="1">{#N/A,#N/A,TRUE,"Cover sheet";#N/A,#N/A,TRUE,"Summary";#N/A,#N/A,TRUE,"Key Assumptions";#N/A,#N/A,TRUE,"Profit &amp; Loss";#N/A,#N/A,TRUE,"Balance Sheet";#N/A,#N/A,TRUE,"Cashflow";#N/A,#N/A,TRUE,"IRR";#N/A,#N/A,TRUE,"Ratios";#N/A,#N/A,TRUE,"Debt analysis"}</definedName>
    <definedName name="___________q3" hidden="1">{#N/A,#N/A,TRUE,"Cover sheet";#N/A,#N/A,TRUE,"Summary";#N/A,#N/A,TRUE,"Key Assumptions";#N/A,#N/A,TRUE,"Profit &amp; Loss";#N/A,#N/A,TRUE,"Balance Sheet";#N/A,#N/A,TRUE,"Cashflow";#N/A,#N/A,TRUE,"IRR";#N/A,#N/A,TRUE,"Ratios";#N/A,#N/A,TRUE,"Debt analysis"}</definedName>
    <definedName name="___________q4" hidden="1">{#N/A,#N/A,TRUE,"Cover sheet";#N/A,#N/A,TRUE,"Summary";#N/A,#N/A,TRUE,"Key Assumptions";#N/A,#N/A,TRUE,"Profit &amp; Loss";#N/A,#N/A,TRUE,"Balance Sheet";#N/A,#N/A,TRUE,"Cashflow";#N/A,#N/A,TRUE,"IRR";#N/A,#N/A,TRUE,"Ratios";#N/A,#N/A,TRUE,"Debt analysis"}</definedName>
    <definedName name="___________q5" hidden="1">{#N/A,#N/A,TRUE,"DCF Summary";#N/A,#N/A,TRUE,"Casema";#N/A,#N/A,TRUE,"UK";#N/A,#N/A,TRUE,"RCF";#N/A,#N/A,TRUE,"Intercable CZ";#N/A,#N/A,TRUE,"Interkabel P";#N/A,#N/A,TRUE,"LBO-Total";#N/A,#N/A,TRUE,"LBO-Casema"}</definedName>
    <definedName name="___________q6" hidden="1">{#N/A,#N/A,TRUE,"DCF Summary";#N/A,#N/A,TRUE,"Casema";#N/A,#N/A,TRUE,"UK";#N/A,#N/A,TRUE,"RCF";#N/A,#N/A,TRUE,"Intercable CZ";#N/A,#N/A,TRUE,"Interkabel P";#N/A,#N/A,TRUE,"LBO-Total";#N/A,#N/A,TRUE,"LBO-Casema"}</definedName>
    <definedName name="___________q7" hidden="1">{#N/A,#N/A,FALSE,"DCF Summary";#N/A,#N/A,FALSE,"Casema";#N/A,#N/A,FALSE,"Casema NoTel";#N/A,#N/A,FALSE,"UK";#N/A,#N/A,FALSE,"RCF";#N/A,#N/A,FALSE,"Intercable CZ";#N/A,#N/A,FALSE,"Interkabel P"}</definedName>
    <definedName name="___________q8" hidden="1">{#N/A,#N/A,FALSE,"DCF Summary";#N/A,#N/A,FALSE,"Casema";#N/A,#N/A,FALSE,"Casema NoTel";#N/A,#N/A,FALSE,"UK";#N/A,#N/A,FALSE,"RCF";#N/A,#N/A,FALSE,"Intercable CZ";#N/A,#N/A,FALSE,"Interkabel P"}</definedName>
    <definedName name="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w2" hidden="1">{#N/A,"DR",FALSE,"increm pf";#N/A,"MAMSI",FALSE,"increm pf";#N/A,"MAXI",FALSE,"increm pf";#N/A,"PCAM",FALSE,"increm pf";#N/A,"PHSV",FALSE,"increm pf";#N/A,"SIE",FALSE,"increm pf"}</definedName>
    <definedName name="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a1" hidden="1">{#N/A,#N/A,TRUE,"Cover sheet";#N/A,#N/A,TRUE,"Summary";#N/A,#N/A,TRUE,"Key Assumptions";#N/A,#N/A,TRUE,"Profit &amp; Loss";#N/A,#N/A,TRUE,"Balance Sheet";#N/A,#N/A,TRUE,"Cashflow";#N/A,#N/A,TRUE,"IRR";#N/A,#N/A,TRUE,"Ratios";#N/A,#N/A,TRUE,"Debt analysis"}</definedName>
    <definedName name="__________q1" hidden="1">{#N/A,#N/A,TRUE,"Cover sheet";#N/A,#N/A,TRUE,"Summary";#N/A,#N/A,TRUE,"Key Assumptions";#N/A,#N/A,TRUE,"Profit &amp; Loss";#N/A,#N/A,TRUE,"Balance Sheet";#N/A,#N/A,TRUE,"Cashflow";#N/A,#N/A,TRUE,"IRR";#N/A,#N/A,TRUE,"Ratios";#N/A,#N/A,TRUE,"Debt analysis"}</definedName>
    <definedName name="__________q2" hidden="1">{#N/A,#N/A,TRUE,"Cover sheet";#N/A,#N/A,TRUE,"Summary";#N/A,#N/A,TRUE,"Key Assumptions";#N/A,#N/A,TRUE,"Profit &amp; Loss";#N/A,#N/A,TRUE,"Balance Sheet";#N/A,#N/A,TRUE,"Cashflow";#N/A,#N/A,TRUE,"IRR";#N/A,#N/A,TRUE,"Ratios";#N/A,#N/A,TRUE,"Debt analysis"}</definedName>
    <definedName name="__________q3" hidden="1">{#N/A,#N/A,TRUE,"Cover sheet";#N/A,#N/A,TRUE,"Summary";#N/A,#N/A,TRUE,"Key Assumptions";#N/A,#N/A,TRUE,"Profit &amp; Loss";#N/A,#N/A,TRUE,"Balance Sheet";#N/A,#N/A,TRUE,"Cashflow";#N/A,#N/A,TRUE,"IRR";#N/A,#N/A,TRUE,"Ratios";#N/A,#N/A,TRUE,"Debt analysis"}</definedName>
    <definedName name="__________q4" hidden="1">{#N/A,#N/A,TRUE,"Cover sheet";#N/A,#N/A,TRUE,"Summary";#N/A,#N/A,TRUE,"Key Assumptions";#N/A,#N/A,TRUE,"Profit &amp; Loss";#N/A,#N/A,TRUE,"Balance Sheet";#N/A,#N/A,TRUE,"Cashflow";#N/A,#N/A,TRUE,"IRR";#N/A,#N/A,TRUE,"Ratios";#N/A,#N/A,TRUE,"Debt analysis"}</definedName>
    <definedName name="__________q5" hidden="1">{#N/A,#N/A,TRUE,"DCF Summary";#N/A,#N/A,TRUE,"Casema";#N/A,#N/A,TRUE,"UK";#N/A,#N/A,TRUE,"RCF";#N/A,#N/A,TRUE,"Intercable CZ";#N/A,#N/A,TRUE,"Interkabel P";#N/A,#N/A,TRUE,"LBO-Total";#N/A,#N/A,TRUE,"LBO-Casema"}</definedName>
    <definedName name="__________q6" hidden="1">{#N/A,#N/A,TRUE,"DCF Summary";#N/A,#N/A,TRUE,"Casema";#N/A,#N/A,TRUE,"UK";#N/A,#N/A,TRUE,"RCF";#N/A,#N/A,TRUE,"Intercable CZ";#N/A,#N/A,TRUE,"Interkabel P";#N/A,#N/A,TRUE,"LBO-Total";#N/A,#N/A,TRUE,"LBO-Casema"}</definedName>
    <definedName name="__________q7" hidden="1">{#N/A,#N/A,FALSE,"DCF Summary";#N/A,#N/A,FALSE,"Casema";#N/A,#N/A,FALSE,"Casema NoTel";#N/A,#N/A,FALSE,"UK";#N/A,#N/A,FALSE,"RCF";#N/A,#N/A,FALSE,"Intercable CZ";#N/A,#N/A,FALSE,"Interkabel P"}</definedName>
    <definedName name="__________q8" hidden="1">{#N/A,#N/A,FALSE,"DCF Summary";#N/A,#N/A,FALSE,"Casema";#N/A,#N/A,FALSE,"Casema NoTel";#N/A,#N/A,FALSE,"UK";#N/A,#N/A,FALSE,"RCF";#N/A,#N/A,FALSE,"Intercable CZ";#N/A,#N/A,FALSE,"Interkabel P"}</definedName>
    <definedName name="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w2" hidden="1">{#N/A,"DR",FALSE,"increm pf";#N/A,"MAMSI",FALSE,"increm pf";#N/A,"MAXI",FALSE,"increm pf";#N/A,"PCAM",FALSE,"increm pf";#N/A,"PHSV",FALSE,"increm pf";#N/A,"SIE",FALSE,"increm pf"}</definedName>
    <definedName name="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a1" hidden="1">{#N/A,#N/A,TRUE,"Cover sheet";#N/A,#N/A,TRUE,"Summary";#N/A,#N/A,TRUE,"Key Assumptions";#N/A,#N/A,TRUE,"Profit &amp; Loss";#N/A,#N/A,TRUE,"Balance Sheet";#N/A,#N/A,TRUE,"Cashflow";#N/A,#N/A,TRUE,"IRR";#N/A,#N/A,TRUE,"Ratios";#N/A,#N/A,TRUE,"Debt analysis"}</definedName>
    <definedName name="_________q1" hidden="1">{#N/A,#N/A,TRUE,"Cover sheet";#N/A,#N/A,TRUE,"Summary";#N/A,#N/A,TRUE,"Key Assumptions";#N/A,#N/A,TRUE,"Profit &amp; Loss";#N/A,#N/A,TRUE,"Balance Sheet";#N/A,#N/A,TRUE,"Cashflow";#N/A,#N/A,TRUE,"IRR";#N/A,#N/A,TRUE,"Ratios";#N/A,#N/A,TRUE,"Debt analysis"}</definedName>
    <definedName name="_________q2" hidden="1">{#N/A,#N/A,TRUE,"Cover sheet";#N/A,#N/A,TRUE,"Summary";#N/A,#N/A,TRUE,"Key Assumptions";#N/A,#N/A,TRUE,"Profit &amp; Loss";#N/A,#N/A,TRUE,"Balance Sheet";#N/A,#N/A,TRUE,"Cashflow";#N/A,#N/A,TRUE,"IRR";#N/A,#N/A,TRUE,"Ratios";#N/A,#N/A,TRUE,"Debt analysis"}</definedName>
    <definedName name="_________q3" hidden="1">{#N/A,#N/A,TRUE,"Cover sheet";#N/A,#N/A,TRUE,"Summary";#N/A,#N/A,TRUE,"Key Assumptions";#N/A,#N/A,TRUE,"Profit &amp; Loss";#N/A,#N/A,TRUE,"Balance Sheet";#N/A,#N/A,TRUE,"Cashflow";#N/A,#N/A,TRUE,"IRR";#N/A,#N/A,TRUE,"Ratios";#N/A,#N/A,TRUE,"Debt analysis"}</definedName>
    <definedName name="_________q4" hidden="1">{#N/A,#N/A,TRUE,"Cover sheet";#N/A,#N/A,TRUE,"Summary";#N/A,#N/A,TRUE,"Key Assumptions";#N/A,#N/A,TRUE,"Profit &amp; Loss";#N/A,#N/A,TRUE,"Balance Sheet";#N/A,#N/A,TRUE,"Cashflow";#N/A,#N/A,TRUE,"IRR";#N/A,#N/A,TRUE,"Ratios";#N/A,#N/A,TRUE,"Debt analysis"}</definedName>
    <definedName name="_________q5" hidden="1">{#N/A,#N/A,TRUE,"DCF Summary";#N/A,#N/A,TRUE,"Casema";#N/A,#N/A,TRUE,"UK";#N/A,#N/A,TRUE,"RCF";#N/A,#N/A,TRUE,"Intercable CZ";#N/A,#N/A,TRUE,"Interkabel P";#N/A,#N/A,TRUE,"LBO-Total";#N/A,#N/A,TRUE,"LBO-Casema"}</definedName>
    <definedName name="_________q6" hidden="1">{#N/A,#N/A,TRUE,"DCF Summary";#N/A,#N/A,TRUE,"Casema";#N/A,#N/A,TRUE,"UK";#N/A,#N/A,TRUE,"RCF";#N/A,#N/A,TRUE,"Intercable CZ";#N/A,#N/A,TRUE,"Interkabel P";#N/A,#N/A,TRUE,"LBO-Total";#N/A,#N/A,TRUE,"LBO-Casema"}</definedName>
    <definedName name="_________q7" hidden="1">{#N/A,#N/A,FALSE,"DCF Summary";#N/A,#N/A,FALSE,"Casema";#N/A,#N/A,FALSE,"Casema NoTel";#N/A,#N/A,FALSE,"UK";#N/A,#N/A,FALSE,"RCF";#N/A,#N/A,FALSE,"Intercable CZ";#N/A,#N/A,FALSE,"Interkabel P"}</definedName>
    <definedName name="_________q8" hidden="1">{#N/A,#N/A,FALSE,"DCF Summary";#N/A,#N/A,FALSE,"Casema";#N/A,#N/A,FALSE,"Casema NoTel";#N/A,#N/A,FALSE,"UK";#N/A,#N/A,FALSE,"RCF";#N/A,#N/A,FALSE,"Intercable CZ";#N/A,#N/A,FALSE,"Interkabel P"}</definedName>
    <definedName name="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w2" hidden="1">{#N/A,"DR",FALSE,"increm pf";#N/A,"MAMSI",FALSE,"increm pf";#N/A,"MAXI",FALSE,"increm pf";#N/A,"PCAM",FALSE,"increm pf";#N/A,"PHSV",FALSE,"increm pf";#N/A,"SIE",FALSE,"increm pf"}</definedName>
    <definedName name="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a1" hidden="1">{#N/A,#N/A,TRUE,"Cover sheet";#N/A,#N/A,TRUE,"Summary";#N/A,#N/A,TRUE,"Key Assumptions";#N/A,#N/A,TRUE,"Profit &amp; Loss";#N/A,#N/A,TRUE,"Balance Sheet";#N/A,#N/A,TRUE,"Cashflow";#N/A,#N/A,TRUE,"IRR";#N/A,#N/A,TRUE,"Ratios";#N/A,#N/A,TRUE,"Debt analysis"}</definedName>
    <definedName name="________q1" hidden="1">{#N/A,#N/A,TRUE,"Cover sheet";#N/A,#N/A,TRUE,"Summary";#N/A,#N/A,TRUE,"Key Assumptions";#N/A,#N/A,TRUE,"Profit &amp; Loss";#N/A,#N/A,TRUE,"Balance Sheet";#N/A,#N/A,TRUE,"Cashflow";#N/A,#N/A,TRUE,"IRR";#N/A,#N/A,TRUE,"Ratios";#N/A,#N/A,TRUE,"Debt analysis"}</definedName>
    <definedName name="________q2" hidden="1">{#N/A,#N/A,TRUE,"Cover sheet";#N/A,#N/A,TRUE,"Summary";#N/A,#N/A,TRUE,"Key Assumptions";#N/A,#N/A,TRUE,"Profit &amp; Loss";#N/A,#N/A,TRUE,"Balance Sheet";#N/A,#N/A,TRUE,"Cashflow";#N/A,#N/A,TRUE,"IRR";#N/A,#N/A,TRUE,"Ratios";#N/A,#N/A,TRUE,"Debt analysis"}</definedName>
    <definedName name="________q3" hidden="1">{#N/A,#N/A,TRUE,"Cover sheet";#N/A,#N/A,TRUE,"Summary";#N/A,#N/A,TRUE,"Key Assumptions";#N/A,#N/A,TRUE,"Profit &amp; Loss";#N/A,#N/A,TRUE,"Balance Sheet";#N/A,#N/A,TRUE,"Cashflow";#N/A,#N/A,TRUE,"IRR";#N/A,#N/A,TRUE,"Ratios";#N/A,#N/A,TRUE,"Debt analysis"}</definedName>
    <definedName name="________q4" hidden="1">{#N/A,#N/A,TRUE,"Cover sheet";#N/A,#N/A,TRUE,"Summary";#N/A,#N/A,TRUE,"Key Assumptions";#N/A,#N/A,TRUE,"Profit &amp; Loss";#N/A,#N/A,TRUE,"Balance Sheet";#N/A,#N/A,TRUE,"Cashflow";#N/A,#N/A,TRUE,"IRR";#N/A,#N/A,TRUE,"Ratios";#N/A,#N/A,TRUE,"Debt analysis"}</definedName>
    <definedName name="________q5" hidden="1">{#N/A,#N/A,TRUE,"DCF Summary";#N/A,#N/A,TRUE,"Casema";#N/A,#N/A,TRUE,"UK";#N/A,#N/A,TRUE,"RCF";#N/A,#N/A,TRUE,"Intercable CZ";#N/A,#N/A,TRUE,"Interkabel P";#N/A,#N/A,TRUE,"LBO-Total";#N/A,#N/A,TRUE,"LBO-Casema"}</definedName>
    <definedName name="________q6" hidden="1">{#N/A,#N/A,TRUE,"DCF Summary";#N/A,#N/A,TRUE,"Casema";#N/A,#N/A,TRUE,"UK";#N/A,#N/A,TRUE,"RCF";#N/A,#N/A,TRUE,"Intercable CZ";#N/A,#N/A,TRUE,"Interkabel P";#N/A,#N/A,TRUE,"LBO-Total";#N/A,#N/A,TRUE,"LBO-Casema"}</definedName>
    <definedName name="________q7" hidden="1">{#N/A,#N/A,FALSE,"DCF Summary";#N/A,#N/A,FALSE,"Casema";#N/A,#N/A,FALSE,"Casema NoTel";#N/A,#N/A,FALSE,"UK";#N/A,#N/A,FALSE,"RCF";#N/A,#N/A,FALSE,"Intercable CZ";#N/A,#N/A,FALSE,"Interkabel P"}</definedName>
    <definedName name="________q8" hidden="1">{#N/A,#N/A,FALSE,"DCF Summary";#N/A,#N/A,FALSE,"Casema";#N/A,#N/A,FALSE,"Casema NoTel";#N/A,#N/A,FALSE,"UK";#N/A,#N/A,FALSE,"RCF";#N/A,#N/A,FALSE,"Intercable CZ";#N/A,#N/A,FALSE,"Interkabel P"}</definedName>
    <definedName name="________w1" hidden="1">{#N/A,#N/A,FALSE,"Cover";#N/A,#N/A,FALSE,"Pres ";#N/A,#N/A,FALSE,"Outputs";#N/A,#N/A,FALSE,"Sensit";#N/A,#N/A,FALSE,"DCF ";#N/A,#N/A,FALSE,"Graphs";#N/A,#N/A,FALSE,"CFS";#N/A,#N/A,FALSE,"BS";#N/A,#N/A,FALSE,"PL";#N/A,#N/A,FALSE,"Control (In)";#N/A,#N/A,FALSE,"Broker (In)";#N/A,#N/A,FALSE,"In-House (In)";#N/A,#N/A,FALSE,"Assumptions";#N/A,#N/A,FALSE,"WACC";#N/A,#N/A,FALSE,"Check"}</definedName>
    <definedName name="________w2" hidden="1">{#N/A,"DR",FALSE,"increm pf";#N/A,"MAMSI",FALSE,"increm pf";#N/A,"MAXI",FALSE,"increm pf";#N/A,"PCAM",FALSE,"increm pf";#N/A,"PHSV",FALSE,"increm pf";#N/A,"SIE",FALSE,"increm pf"}</definedName>
    <definedName name="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a1" hidden="1">{#N/A,#N/A,TRUE,"Cover sheet";#N/A,#N/A,TRUE,"Summary";#N/A,#N/A,TRUE,"Key Assumptions";#N/A,#N/A,TRUE,"Profit &amp; Loss";#N/A,#N/A,TRUE,"Balance Sheet";#N/A,#N/A,TRUE,"Cashflow";#N/A,#N/A,TRUE,"IRR";#N/A,#N/A,TRUE,"Ratios";#N/A,#N/A,TRUE,"Debt analysis"}</definedName>
    <definedName name="_______q1" hidden="1">{#N/A,#N/A,TRUE,"Cover sheet";#N/A,#N/A,TRUE,"Summary";#N/A,#N/A,TRUE,"Key Assumptions";#N/A,#N/A,TRUE,"Profit &amp; Loss";#N/A,#N/A,TRUE,"Balance Sheet";#N/A,#N/A,TRUE,"Cashflow";#N/A,#N/A,TRUE,"IRR";#N/A,#N/A,TRUE,"Ratios";#N/A,#N/A,TRUE,"Debt analysis"}</definedName>
    <definedName name="_______q2" hidden="1">{#N/A,#N/A,TRUE,"Cover sheet";#N/A,#N/A,TRUE,"Summary";#N/A,#N/A,TRUE,"Key Assumptions";#N/A,#N/A,TRUE,"Profit &amp; Loss";#N/A,#N/A,TRUE,"Balance Sheet";#N/A,#N/A,TRUE,"Cashflow";#N/A,#N/A,TRUE,"IRR";#N/A,#N/A,TRUE,"Ratios";#N/A,#N/A,TRUE,"Debt analysis"}</definedName>
    <definedName name="_______q3" hidden="1">{#N/A,#N/A,TRUE,"Cover sheet";#N/A,#N/A,TRUE,"Summary";#N/A,#N/A,TRUE,"Key Assumptions";#N/A,#N/A,TRUE,"Profit &amp; Loss";#N/A,#N/A,TRUE,"Balance Sheet";#N/A,#N/A,TRUE,"Cashflow";#N/A,#N/A,TRUE,"IRR";#N/A,#N/A,TRUE,"Ratios";#N/A,#N/A,TRUE,"Debt analysis"}</definedName>
    <definedName name="_______q4" hidden="1">{#N/A,#N/A,TRUE,"Cover sheet";#N/A,#N/A,TRUE,"Summary";#N/A,#N/A,TRUE,"Key Assumptions";#N/A,#N/A,TRUE,"Profit &amp; Loss";#N/A,#N/A,TRUE,"Balance Sheet";#N/A,#N/A,TRUE,"Cashflow";#N/A,#N/A,TRUE,"IRR";#N/A,#N/A,TRUE,"Ratios";#N/A,#N/A,TRUE,"Debt analysis"}</definedName>
    <definedName name="_______q5" hidden="1">{#N/A,#N/A,TRUE,"DCF Summary";#N/A,#N/A,TRUE,"Casema";#N/A,#N/A,TRUE,"UK";#N/A,#N/A,TRUE,"RCF";#N/A,#N/A,TRUE,"Intercable CZ";#N/A,#N/A,TRUE,"Interkabel P";#N/A,#N/A,TRUE,"LBO-Total";#N/A,#N/A,TRUE,"LBO-Casema"}</definedName>
    <definedName name="_______q6" hidden="1">{#N/A,#N/A,TRUE,"DCF Summary";#N/A,#N/A,TRUE,"Casema";#N/A,#N/A,TRUE,"UK";#N/A,#N/A,TRUE,"RCF";#N/A,#N/A,TRUE,"Intercable CZ";#N/A,#N/A,TRUE,"Interkabel P";#N/A,#N/A,TRUE,"LBO-Total";#N/A,#N/A,TRUE,"LBO-Casema"}</definedName>
    <definedName name="_______q7" hidden="1">{#N/A,#N/A,FALSE,"DCF Summary";#N/A,#N/A,FALSE,"Casema";#N/A,#N/A,FALSE,"Casema NoTel";#N/A,#N/A,FALSE,"UK";#N/A,#N/A,FALSE,"RCF";#N/A,#N/A,FALSE,"Intercable CZ";#N/A,#N/A,FALSE,"Interkabel P"}</definedName>
    <definedName name="_______q8" hidden="1">{#N/A,#N/A,FALSE,"DCF Summary";#N/A,#N/A,FALSE,"Casema";#N/A,#N/A,FALSE,"Casema NoTel";#N/A,#N/A,FALSE,"UK";#N/A,#N/A,FALSE,"RCF";#N/A,#N/A,FALSE,"Intercable CZ";#N/A,#N/A,FALSE,"Interkabel P"}</definedName>
    <definedName name="_______w1" hidden="1">{#N/A,#N/A,FALSE,"Cover";#N/A,#N/A,FALSE,"Pres ";#N/A,#N/A,FALSE,"Outputs";#N/A,#N/A,FALSE,"Sensit";#N/A,#N/A,FALSE,"DCF ";#N/A,#N/A,FALSE,"Graphs";#N/A,#N/A,FALSE,"CFS";#N/A,#N/A,FALSE,"BS";#N/A,#N/A,FALSE,"PL";#N/A,#N/A,FALSE,"Control (In)";#N/A,#N/A,FALSE,"Broker (In)";#N/A,#N/A,FALSE,"In-House (In)";#N/A,#N/A,FALSE,"Assumptions";#N/A,#N/A,FALSE,"WACC";#N/A,#N/A,FALSE,"Check"}</definedName>
    <definedName name="_______w2" hidden="1">{#N/A,"DR",FALSE,"increm pf";#N/A,"MAMSI",FALSE,"increm pf";#N/A,"MAXI",FALSE,"increm pf";#N/A,"PCAM",FALSE,"increm pf";#N/A,"PHSV",FALSE,"increm pf";#N/A,"SIE",FALSE,"increm pf"}</definedName>
    <definedName name="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a1" hidden="1">{#N/A,#N/A,TRUE,"Cover sheet";#N/A,#N/A,TRUE,"Summary";#N/A,#N/A,TRUE,"Key Assumptions";#N/A,#N/A,TRUE,"Profit &amp; Loss";#N/A,#N/A,TRUE,"Balance Sheet";#N/A,#N/A,TRUE,"Cashflow";#N/A,#N/A,TRUE,"IRR";#N/A,#N/A,TRUE,"Ratios";#N/A,#N/A,TRUE,"Debt analysis"}</definedName>
    <definedName name="______OS1" localSheetId="2">#REF!</definedName>
    <definedName name="______OS1" localSheetId="1">#REF!</definedName>
    <definedName name="______OS1">#REF!</definedName>
    <definedName name="______OS2" localSheetId="2">#REF!</definedName>
    <definedName name="______OS2" localSheetId="1">#REF!</definedName>
    <definedName name="______OS2">#REF!</definedName>
    <definedName name="______OS3" localSheetId="2">#REF!</definedName>
    <definedName name="______OS3" localSheetId="1">#REF!</definedName>
    <definedName name="______OS3">#REF!</definedName>
    <definedName name="______q1" hidden="1">{#N/A,#N/A,TRUE,"Cover sheet";#N/A,#N/A,TRUE,"Summary";#N/A,#N/A,TRUE,"Key Assumptions";#N/A,#N/A,TRUE,"Profit &amp; Loss";#N/A,#N/A,TRUE,"Balance Sheet";#N/A,#N/A,TRUE,"Cashflow";#N/A,#N/A,TRUE,"IRR";#N/A,#N/A,TRUE,"Ratios";#N/A,#N/A,TRUE,"Debt analysis"}</definedName>
    <definedName name="______q2" hidden="1">{#N/A,#N/A,TRUE,"Cover sheet";#N/A,#N/A,TRUE,"Summary";#N/A,#N/A,TRUE,"Key Assumptions";#N/A,#N/A,TRUE,"Profit &amp; Loss";#N/A,#N/A,TRUE,"Balance Sheet";#N/A,#N/A,TRUE,"Cashflow";#N/A,#N/A,TRUE,"IRR";#N/A,#N/A,TRUE,"Ratios";#N/A,#N/A,TRUE,"Debt analysis"}</definedName>
    <definedName name="______q3" hidden="1">{#N/A,#N/A,TRUE,"Cover sheet";#N/A,#N/A,TRUE,"Summary";#N/A,#N/A,TRUE,"Key Assumptions";#N/A,#N/A,TRUE,"Profit &amp; Loss";#N/A,#N/A,TRUE,"Balance Sheet";#N/A,#N/A,TRUE,"Cashflow";#N/A,#N/A,TRUE,"IRR";#N/A,#N/A,TRUE,"Ratios";#N/A,#N/A,TRUE,"Debt analysis"}</definedName>
    <definedName name="______q4" hidden="1">{#N/A,#N/A,TRUE,"Cover sheet";#N/A,#N/A,TRUE,"Summary";#N/A,#N/A,TRUE,"Key Assumptions";#N/A,#N/A,TRUE,"Profit &amp; Loss";#N/A,#N/A,TRUE,"Balance Sheet";#N/A,#N/A,TRUE,"Cashflow";#N/A,#N/A,TRUE,"IRR";#N/A,#N/A,TRUE,"Ratios";#N/A,#N/A,TRUE,"Debt analysis"}</definedName>
    <definedName name="______q5" hidden="1">{#N/A,#N/A,TRUE,"DCF Summary";#N/A,#N/A,TRUE,"Casema";#N/A,#N/A,TRUE,"UK";#N/A,#N/A,TRUE,"RCF";#N/A,#N/A,TRUE,"Intercable CZ";#N/A,#N/A,TRUE,"Interkabel P";#N/A,#N/A,TRUE,"LBO-Total";#N/A,#N/A,TRUE,"LBO-Casema"}</definedName>
    <definedName name="______q6" hidden="1">{#N/A,#N/A,TRUE,"DCF Summary";#N/A,#N/A,TRUE,"Casema";#N/A,#N/A,TRUE,"UK";#N/A,#N/A,TRUE,"RCF";#N/A,#N/A,TRUE,"Intercable CZ";#N/A,#N/A,TRUE,"Interkabel P";#N/A,#N/A,TRUE,"LBO-Total";#N/A,#N/A,TRUE,"LBO-Casema"}</definedName>
    <definedName name="______q7" hidden="1">{#N/A,#N/A,FALSE,"DCF Summary";#N/A,#N/A,FALSE,"Casema";#N/A,#N/A,FALSE,"Casema NoTel";#N/A,#N/A,FALSE,"UK";#N/A,#N/A,FALSE,"RCF";#N/A,#N/A,FALSE,"Intercable CZ";#N/A,#N/A,FALSE,"Interkabel P"}</definedName>
    <definedName name="______q8" hidden="1">{#N/A,#N/A,FALSE,"DCF Summary";#N/A,#N/A,FALSE,"Casema";#N/A,#N/A,FALSE,"Casema NoTel";#N/A,#N/A,FALSE,"UK";#N/A,#N/A,FALSE,"RCF";#N/A,#N/A,FALSE,"Intercable CZ";#N/A,#N/A,FALSE,"Interkabel P"}</definedName>
    <definedName name="______w1" hidden="1">{#N/A,#N/A,FALSE,"Cover";#N/A,#N/A,FALSE,"Pres ";#N/A,#N/A,FALSE,"Outputs";#N/A,#N/A,FALSE,"Sensit";#N/A,#N/A,FALSE,"DCF ";#N/A,#N/A,FALSE,"Graphs";#N/A,#N/A,FALSE,"CFS";#N/A,#N/A,FALSE,"BS";#N/A,#N/A,FALSE,"PL";#N/A,#N/A,FALSE,"Control (In)";#N/A,#N/A,FALSE,"Broker (In)";#N/A,#N/A,FALSE,"In-House (In)";#N/A,#N/A,FALSE,"Assumptions";#N/A,#N/A,FALSE,"WACC";#N/A,#N/A,FALSE,"Check"}</definedName>
    <definedName name="______w2" hidden="1">{#N/A,"DR",FALSE,"increm pf";#N/A,"MAMSI",FALSE,"increm pf";#N/A,"MAXI",FALSE,"increm pf";#N/A,"PCAM",FALSE,"increm pf";#N/A,"PHSV",FALSE,"increm pf";#N/A,"SIE",FALSE,"increm pf"}</definedName>
    <definedName name="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a1" hidden="1">{#N/A,#N/A,TRUE,"Cover sheet";#N/A,#N/A,TRUE,"Summary";#N/A,#N/A,TRUE,"Key Assumptions";#N/A,#N/A,TRUE,"Profit &amp; Loss";#N/A,#N/A,TRUE,"Balance Sheet";#N/A,#N/A,TRUE,"Cashflow";#N/A,#N/A,TRUE,"IRR";#N/A,#N/A,TRUE,"Ratios";#N/A,#N/A,TRUE,"Debt analysis"}</definedName>
    <definedName name="_____OS1" localSheetId="2">#REF!</definedName>
    <definedName name="_____OS1" localSheetId="1">#REF!</definedName>
    <definedName name="_____OS1">#REF!</definedName>
    <definedName name="_____OS2" localSheetId="2">#REF!</definedName>
    <definedName name="_____OS2" localSheetId="1">#REF!</definedName>
    <definedName name="_____OS2">#REF!</definedName>
    <definedName name="_____OS3" localSheetId="2">#REF!</definedName>
    <definedName name="_____OS3" localSheetId="1">#REF!</definedName>
    <definedName name="_____OS3">#REF!</definedName>
    <definedName name="_____q1" hidden="1">{#N/A,#N/A,TRUE,"Cover sheet";#N/A,#N/A,TRUE,"Summary";#N/A,#N/A,TRUE,"Key Assumptions";#N/A,#N/A,TRUE,"Profit &amp; Loss";#N/A,#N/A,TRUE,"Balance Sheet";#N/A,#N/A,TRUE,"Cashflow";#N/A,#N/A,TRUE,"IRR";#N/A,#N/A,TRUE,"Ratios";#N/A,#N/A,TRUE,"Debt analysis"}</definedName>
    <definedName name="_____q2" hidden="1">{#N/A,#N/A,TRUE,"Cover sheet";#N/A,#N/A,TRUE,"Summary";#N/A,#N/A,TRUE,"Key Assumptions";#N/A,#N/A,TRUE,"Profit &amp; Loss";#N/A,#N/A,TRUE,"Balance Sheet";#N/A,#N/A,TRUE,"Cashflow";#N/A,#N/A,TRUE,"IRR";#N/A,#N/A,TRUE,"Ratios";#N/A,#N/A,TRUE,"Debt analysis"}</definedName>
    <definedName name="_____q3" hidden="1">{#N/A,#N/A,TRUE,"Cover sheet";#N/A,#N/A,TRUE,"Summary";#N/A,#N/A,TRUE,"Key Assumptions";#N/A,#N/A,TRUE,"Profit &amp; Loss";#N/A,#N/A,TRUE,"Balance Sheet";#N/A,#N/A,TRUE,"Cashflow";#N/A,#N/A,TRUE,"IRR";#N/A,#N/A,TRUE,"Ratios";#N/A,#N/A,TRUE,"Debt analysis"}</definedName>
    <definedName name="_____q4" hidden="1">{#N/A,#N/A,TRUE,"Cover sheet";#N/A,#N/A,TRUE,"Summary";#N/A,#N/A,TRUE,"Key Assumptions";#N/A,#N/A,TRUE,"Profit &amp; Loss";#N/A,#N/A,TRUE,"Balance Sheet";#N/A,#N/A,TRUE,"Cashflow";#N/A,#N/A,TRUE,"IRR";#N/A,#N/A,TRUE,"Ratios";#N/A,#N/A,TRUE,"Debt analysis"}</definedName>
    <definedName name="_____q5" hidden="1">{#N/A,#N/A,TRUE,"DCF Summary";#N/A,#N/A,TRUE,"Casema";#N/A,#N/A,TRUE,"UK";#N/A,#N/A,TRUE,"RCF";#N/A,#N/A,TRUE,"Intercable CZ";#N/A,#N/A,TRUE,"Interkabel P";#N/A,#N/A,TRUE,"LBO-Total";#N/A,#N/A,TRUE,"LBO-Casema"}</definedName>
    <definedName name="_____q6" hidden="1">{#N/A,#N/A,TRUE,"DCF Summary";#N/A,#N/A,TRUE,"Casema";#N/A,#N/A,TRUE,"UK";#N/A,#N/A,TRUE,"RCF";#N/A,#N/A,TRUE,"Intercable CZ";#N/A,#N/A,TRUE,"Interkabel P";#N/A,#N/A,TRUE,"LBO-Total";#N/A,#N/A,TRUE,"LBO-Casema"}</definedName>
    <definedName name="_____q7" hidden="1">{#N/A,#N/A,FALSE,"DCF Summary";#N/A,#N/A,FALSE,"Casema";#N/A,#N/A,FALSE,"Casema NoTel";#N/A,#N/A,FALSE,"UK";#N/A,#N/A,FALSE,"RCF";#N/A,#N/A,FALSE,"Intercable CZ";#N/A,#N/A,FALSE,"Interkabel P"}</definedName>
    <definedName name="_____q8" hidden="1">{#N/A,#N/A,FALSE,"DCF Summary";#N/A,#N/A,FALSE,"Casema";#N/A,#N/A,FALSE,"Casema NoTel";#N/A,#N/A,FALSE,"UK";#N/A,#N/A,FALSE,"RCF";#N/A,#N/A,FALSE,"Intercable CZ";#N/A,#N/A,FALSE,"Interkabel P"}</definedName>
    <definedName name="_____w1" hidden="1">{#N/A,#N/A,FALSE,"Cover";#N/A,#N/A,FALSE,"Pres ";#N/A,#N/A,FALSE,"Outputs";#N/A,#N/A,FALSE,"Sensit";#N/A,#N/A,FALSE,"DCF ";#N/A,#N/A,FALSE,"Graphs";#N/A,#N/A,FALSE,"CFS";#N/A,#N/A,FALSE,"BS";#N/A,#N/A,FALSE,"PL";#N/A,#N/A,FALSE,"Control (In)";#N/A,#N/A,FALSE,"Broker (In)";#N/A,#N/A,FALSE,"In-House (In)";#N/A,#N/A,FALSE,"Assumptions";#N/A,#N/A,FALSE,"WACC";#N/A,#N/A,FALSE,"Check"}</definedName>
    <definedName name="_____w2" hidden="1">{#N/A,"DR",FALSE,"increm pf";#N/A,"MAMSI",FALSE,"increm pf";#N/A,"MAXI",FALSE,"increm pf";#N/A,"PCAM",FALSE,"increm pf";#N/A,"PHSV",FALSE,"increm pf";#N/A,"SIE",FALSE,"increm pf"}</definedName>
    <definedName name="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a1" hidden="1">{#N/A,#N/A,TRUE,"Cover sheet";#N/A,#N/A,TRUE,"Summary";#N/A,#N/A,TRUE,"Key Assumptions";#N/A,#N/A,TRUE,"Profit &amp; Loss";#N/A,#N/A,TRUE,"Balance Sheet";#N/A,#N/A,TRUE,"Cashflow";#N/A,#N/A,TRUE,"IRR";#N/A,#N/A,TRUE,"Ratios";#N/A,#N/A,TRUE,"Debt analysis"}</definedName>
    <definedName name="____net1" hidden="1">{"NET",#N/A,FALSE,"401C11"}</definedName>
    <definedName name="____OS1" localSheetId="2">#REF!</definedName>
    <definedName name="____OS1" localSheetId="1">#REF!</definedName>
    <definedName name="____OS1">#REF!</definedName>
    <definedName name="____OS2" localSheetId="2">#REF!</definedName>
    <definedName name="____OS2" localSheetId="1">#REF!</definedName>
    <definedName name="____OS2">#REF!</definedName>
    <definedName name="____OS3" localSheetId="2">#REF!</definedName>
    <definedName name="____OS3" localSheetId="1">#REF!</definedName>
    <definedName name="____OS3">#REF!</definedName>
    <definedName name="____q1" hidden="1">{#N/A,#N/A,TRUE,"Cover sheet";#N/A,#N/A,TRUE,"Summary";#N/A,#N/A,TRUE,"Key Assumptions";#N/A,#N/A,TRUE,"Profit &amp; Loss";#N/A,#N/A,TRUE,"Balance Sheet";#N/A,#N/A,TRUE,"Cashflow";#N/A,#N/A,TRUE,"IRR";#N/A,#N/A,TRUE,"Ratios";#N/A,#N/A,TRUE,"Debt analysis"}</definedName>
    <definedName name="____q2" hidden="1">{#N/A,#N/A,TRUE,"Cover sheet";#N/A,#N/A,TRUE,"Summary";#N/A,#N/A,TRUE,"Key Assumptions";#N/A,#N/A,TRUE,"Profit &amp; Loss";#N/A,#N/A,TRUE,"Balance Sheet";#N/A,#N/A,TRUE,"Cashflow";#N/A,#N/A,TRUE,"IRR";#N/A,#N/A,TRUE,"Ratios";#N/A,#N/A,TRUE,"Debt analysis"}</definedName>
    <definedName name="____q3" hidden="1">{#N/A,#N/A,TRUE,"Cover sheet";#N/A,#N/A,TRUE,"Summary";#N/A,#N/A,TRUE,"Key Assumptions";#N/A,#N/A,TRUE,"Profit &amp; Loss";#N/A,#N/A,TRUE,"Balance Sheet";#N/A,#N/A,TRUE,"Cashflow";#N/A,#N/A,TRUE,"IRR";#N/A,#N/A,TRUE,"Ratios";#N/A,#N/A,TRUE,"Debt analysis"}</definedName>
    <definedName name="____q4" hidden="1">{#N/A,#N/A,TRUE,"Cover sheet";#N/A,#N/A,TRUE,"Summary";#N/A,#N/A,TRUE,"Key Assumptions";#N/A,#N/A,TRUE,"Profit &amp; Loss";#N/A,#N/A,TRUE,"Balance Sheet";#N/A,#N/A,TRUE,"Cashflow";#N/A,#N/A,TRUE,"IRR";#N/A,#N/A,TRUE,"Ratios";#N/A,#N/A,TRUE,"Debt analysis"}</definedName>
    <definedName name="____q5" hidden="1">{#N/A,#N/A,TRUE,"DCF Summary";#N/A,#N/A,TRUE,"Casema";#N/A,#N/A,TRUE,"UK";#N/A,#N/A,TRUE,"RCF";#N/A,#N/A,TRUE,"Intercable CZ";#N/A,#N/A,TRUE,"Interkabel P";#N/A,#N/A,TRUE,"LBO-Total";#N/A,#N/A,TRUE,"LBO-Casema"}</definedName>
    <definedName name="____q6" hidden="1">{#N/A,#N/A,TRUE,"DCF Summary";#N/A,#N/A,TRUE,"Casema";#N/A,#N/A,TRUE,"UK";#N/A,#N/A,TRUE,"RCF";#N/A,#N/A,TRUE,"Intercable CZ";#N/A,#N/A,TRUE,"Interkabel P";#N/A,#N/A,TRUE,"LBO-Total";#N/A,#N/A,TRUE,"LBO-Casema"}</definedName>
    <definedName name="____q7" hidden="1">{#N/A,#N/A,FALSE,"DCF Summary";#N/A,#N/A,FALSE,"Casema";#N/A,#N/A,FALSE,"Casema NoTel";#N/A,#N/A,FALSE,"UK";#N/A,#N/A,FALSE,"RCF";#N/A,#N/A,FALSE,"Intercable CZ";#N/A,#N/A,FALSE,"Interkabel P"}</definedName>
    <definedName name="____q8" hidden="1">{#N/A,#N/A,FALSE,"DCF Summary";#N/A,#N/A,FALSE,"Casema";#N/A,#N/A,FALSE,"Casema NoTel";#N/A,#N/A,FALSE,"UK";#N/A,#N/A,FALSE,"RCF";#N/A,#N/A,FALSE,"Intercable CZ";#N/A,#N/A,FALSE,"Interkabel P"}</definedName>
    <definedName name="____w1" hidden="1">{#N/A,#N/A,FALSE,"Cover";#N/A,#N/A,FALSE,"Pres ";#N/A,#N/A,FALSE,"Outputs";#N/A,#N/A,FALSE,"Sensit";#N/A,#N/A,FALSE,"DCF ";#N/A,#N/A,FALSE,"Graphs";#N/A,#N/A,FALSE,"CFS";#N/A,#N/A,FALSE,"BS";#N/A,#N/A,FALSE,"PL";#N/A,#N/A,FALSE,"Control (In)";#N/A,#N/A,FALSE,"Broker (In)";#N/A,#N/A,FALSE,"In-House (In)";#N/A,#N/A,FALSE,"Assumptions";#N/A,#N/A,FALSE,"WACC";#N/A,#N/A,FALSE,"Check"}</definedName>
    <definedName name="____w2" hidden="1">{#N/A,"DR",FALSE,"increm pf";#N/A,"MAMSI",FALSE,"increm pf";#N/A,"MAXI",FALSE,"increm pf";#N/A,"PCAM",FALSE,"increm pf";#N/A,"PHSV",FALSE,"increm pf";#N/A,"SIE",FALSE,"increm pf"}</definedName>
    <definedName name="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YR2010">'[2]2010'!$A$6:$K$56</definedName>
    <definedName name="____YR2011" localSheetId="2">'[3]Calendar Yrs'!#REF!</definedName>
    <definedName name="____YR2011" localSheetId="1">'[3]Calendar Yrs'!#REF!</definedName>
    <definedName name="____YR2011">'[3]Calendar Yrs'!#REF!</definedName>
    <definedName name="____YR2012" localSheetId="2">'[3]Calendar Yrs'!#REF!</definedName>
    <definedName name="____YR2012" localSheetId="1">'[3]Calendar Yrs'!#REF!</definedName>
    <definedName name="____YR2012">'[3]Calendar Yrs'!#REF!</definedName>
    <definedName name="____YR2013" localSheetId="2">'[3]Calendar Yrs'!#REF!</definedName>
    <definedName name="____YR2013" localSheetId="1">'[3]Calendar Yrs'!#REF!</definedName>
    <definedName name="____YR2013">'[3]Calendar Yrs'!#REF!</definedName>
    <definedName name="____YR2014" localSheetId="2">'[3]Calendar Yrs'!#REF!</definedName>
    <definedName name="____YR2014" localSheetId="1">'[3]Calendar Yrs'!#REF!</definedName>
    <definedName name="____YR2014">'[3]Calendar Yrs'!#REF!</definedName>
    <definedName name="___a1" hidden="1">{#N/A,#N/A,TRUE,"Cover sheet";#N/A,#N/A,TRUE,"Summary";#N/A,#N/A,TRUE,"Key Assumptions";#N/A,#N/A,TRUE,"Profit &amp; Loss";#N/A,#N/A,TRUE,"Balance Sheet";#N/A,#N/A,TRUE,"Cashflow";#N/A,#N/A,TRUE,"IRR";#N/A,#N/A,TRUE,"Ratios";#N/A,#N/A,TRUE,"Debt analysis"}</definedName>
    <definedName name="___app1">'[4]OP PROFIT'!$A$1:$G$51</definedName>
    <definedName name="___OS1" localSheetId="2">#REF!</definedName>
    <definedName name="___OS1" localSheetId="1">#REF!</definedName>
    <definedName name="___OS1">#REF!</definedName>
    <definedName name="___OS2" localSheetId="2">#REF!</definedName>
    <definedName name="___OS2" localSheetId="1">#REF!</definedName>
    <definedName name="___OS2">#REF!</definedName>
    <definedName name="___OS3" localSheetId="2">#REF!</definedName>
    <definedName name="___OS3" localSheetId="1">#REF!</definedName>
    <definedName name="___OS3">#REF!</definedName>
    <definedName name="___q1" hidden="1">{#N/A,#N/A,TRUE,"Cover sheet";#N/A,#N/A,TRUE,"Summary";#N/A,#N/A,TRUE,"Key Assumptions";#N/A,#N/A,TRUE,"Profit &amp; Loss";#N/A,#N/A,TRUE,"Balance Sheet";#N/A,#N/A,TRUE,"Cashflow";#N/A,#N/A,TRUE,"IRR";#N/A,#N/A,TRUE,"Ratios";#N/A,#N/A,TRUE,"Debt analysis"}</definedName>
    <definedName name="___q2" hidden="1">{#N/A,#N/A,TRUE,"Cover sheet";#N/A,#N/A,TRUE,"Summary";#N/A,#N/A,TRUE,"Key Assumptions";#N/A,#N/A,TRUE,"Profit &amp; Loss";#N/A,#N/A,TRUE,"Balance Sheet";#N/A,#N/A,TRUE,"Cashflow";#N/A,#N/A,TRUE,"IRR";#N/A,#N/A,TRUE,"Ratios";#N/A,#N/A,TRUE,"Debt analysis"}</definedName>
    <definedName name="___q3" hidden="1">{#N/A,#N/A,TRUE,"Cover sheet";#N/A,#N/A,TRUE,"Summary";#N/A,#N/A,TRUE,"Key Assumptions";#N/A,#N/A,TRUE,"Profit &amp; Loss";#N/A,#N/A,TRUE,"Balance Sheet";#N/A,#N/A,TRUE,"Cashflow";#N/A,#N/A,TRUE,"IRR";#N/A,#N/A,TRUE,"Ratios";#N/A,#N/A,TRUE,"Debt analysis"}</definedName>
    <definedName name="___q4" hidden="1">{#N/A,#N/A,TRUE,"Cover sheet";#N/A,#N/A,TRUE,"Summary";#N/A,#N/A,TRUE,"Key Assumptions";#N/A,#N/A,TRUE,"Profit &amp; Loss";#N/A,#N/A,TRUE,"Balance Sheet";#N/A,#N/A,TRUE,"Cashflow";#N/A,#N/A,TRUE,"IRR";#N/A,#N/A,TRUE,"Ratios";#N/A,#N/A,TRUE,"Debt analysis"}</definedName>
    <definedName name="___q5" hidden="1">{#N/A,#N/A,TRUE,"DCF Summary";#N/A,#N/A,TRUE,"Casema";#N/A,#N/A,TRUE,"UK";#N/A,#N/A,TRUE,"RCF";#N/A,#N/A,TRUE,"Intercable CZ";#N/A,#N/A,TRUE,"Interkabel P";#N/A,#N/A,TRUE,"LBO-Total";#N/A,#N/A,TRUE,"LBO-Casema"}</definedName>
    <definedName name="___q6" hidden="1">{#N/A,#N/A,TRUE,"DCF Summary";#N/A,#N/A,TRUE,"Casema";#N/A,#N/A,TRUE,"UK";#N/A,#N/A,TRUE,"RCF";#N/A,#N/A,TRUE,"Intercable CZ";#N/A,#N/A,TRUE,"Interkabel P";#N/A,#N/A,TRUE,"LBO-Total";#N/A,#N/A,TRUE,"LBO-Casema"}</definedName>
    <definedName name="___q7" hidden="1">{#N/A,#N/A,FALSE,"DCF Summary";#N/A,#N/A,FALSE,"Casema";#N/A,#N/A,FALSE,"Casema NoTel";#N/A,#N/A,FALSE,"UK";#N/A,#N/A,FALSE,"RCF";#N/A,#N/A,FALSE,"Intercable CZ";#N/A,#N/A,FALSE,"Interkabel P"}</definedName>
    <definedName name="___q8" hidden="1">{#N/A,#N/A,FALSE,"DCF Summary";#N/A,#N/A,FALSE,"Casema";#N/A,#N/A,FALSE,"Casema NoTel";#N/A,#N/A,FALSE,"UK";#N/A,#N/A,FALSE,"RCF";#N/A,#N/A,FALSE,"Intercable CZ";#N/A,#N/A,FALSE,"Interkabel P"}</definedName>
    <definedName name="___TOP100" localSheetId="2">#REF!</definedName>
    <definedName name="___TOP100" localSheetId="1">#REF!</definedName>
    <definedName name="___TOP100">#REF!</definedName>
    <definedName name="___w1" hidden="1">{#N/A,#N/A,FALSE,"Cover";#N/A,#N/A,FALSE,"Pres ";#N/A,#N/A,FALSE,"Outputs";#N/A,#N/A,FALSE,"Sensit";#N/A,#N/A,FALSE,"DCF ";#N/A,#N/A,FALSE,"Graphs";#N/A,#N/A,FALSE,"CFS";#N/A,#N/A,FALSE,"BS";#N/A,#N/A,FALSE,"PL";#N/A,#N/A,FALSE,"Control (In)";#N/A,#N/A,FALSE,"Broker (In)";#N/A,#N/A,FALSE,"In-House (In)";#N/A,#N/A,FALSE,"Assumptions";#N/A,#N/A,FALSE,"WACC";#N/A,#N/A,FALSE,"Check"}</definedName>
    <definedName name="___w2" hidden="1">{#N/A,"DR",FALSE,"increm pf";#N/A,"MAMSI",FALSE,"increm pf";#N/A,"MAXI",FALSE,"increm pf";#N/A,"PCAM",FALSE,"increm pf";#N/A,"PHSV",FALSE,"increm pf";#N/A,"SIE",FALSE,"increm pf"}</definedName>
    <definedName name="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YR2010">'[2]2010'!$A$6:$K$56</definedName>
    <definedName name="___YR2011" localSheetId="2">'[3]Calendar Yrs'!#REF!</definedName>
    <definedName name="___YR2011" localSheetId="1">'[3]Calendar Yrs'!#REF!</definedName>
    <definedName name="___YR2011">'[3]Calendar Yrs'!#REF!</definedName>
    <definedName name="___YR2012" localSheetId="2">'[3]Calendar Yrs'!#REF!</definedName>
    <definedName name="___YR2012" localSheetId="1">'[3]Calendar Yrs'!#REF!</definedName>
    <definedName name="___YR2012">'[3]Calendar Yrs'!#REF!</definedName>
    <definedName name="___YR2013" localSheetId="2">'[3]Calendar Yrs'!#REF!</definedName>
    <definedName name="___YR2013" localSheetId="1">'[3]Calendar Yrs'!#REF!</definedName>
    <definedName name="___YR2013">'[3]Calendar Yrs'!#REF!</definedName>
    <definedName name="___YR2014" localSheetId="2">'[3]Calendar Yrs'!#REF!</definedName>
    <definedName name="___YR2014" localSheetId="1">'[3]Calendar Yrs'!#REF!</definedName>
    <definedName name="___YR2014">'[3]Calendar Yrs'!#REF!</definedName>
    <definedName name="__1__123Graph_AChart_1A" localSheetId="2" hidden="1">[5]DATA!#REF!</definedName>
    <definedName name="__1__123Graph_AChart_1A" localSheetId="1" hidden="1">[5]DATA!#REF!</definedName>
    <definedName name="__1__123Graph_AChart_1A" hidden="1">[5]DATA!#REF!</definedName>
    <definedName name="__123Graph_A" localSheetId="2" hidden="1">'[6]2002PCTs'!#REF!</definedName>
    <definedName name="__123Graph_A" localSheetId="1" hidden="1">'[6]2002PCTs'!#REF!</definedName>
    <definedName name="__123Graph_A" hidden="1">'[6]2002PCTs'!#REF!</definedName>
    <definedName name="__123Graph_B" localSheetId="2" hidden="1">[7]Dnurse!#REF!</definedName>
    <definedName name="__123Graph_B" localSheetId="1" hidden="1">[7]Dnurse!#REF!</definedName>
    <definedName name="__123Graph_B" hidden="1">[7]Dnurse!#REF!</definedName>
    <definedName name="__123Graph_C" localSheetId="2" hidden="1">[7]Dnurse!#REF!</definedName>
    <definedName name="__123Graph_C" localSheetId="1" hidden="1">[7]Dnurse!#REF!</definedName>
    <definedName name="__123Graph_C" hidden="1">[7]Dnurse!#REF!</definedName>
    <definedName name="__123Graph_D" localSheetId="2" hidden="1">[8]SUMMARY!#REF!</definedName>
    <definedName name="__123Graph_D" localSheetId="1" hidden="1">[8]SUMMARY!#REF!</definedName>
    <definedName name="__123Graph_D" hidden="1">[8]SUMMARY!#REF!</definedName>
    <definedName name="__123Graph_X" localSheetId="2" hidden="1">[7]Dnurse!#REF!</definedName>
    <definedName name="__123Graph_X" localSheetId="1" hidden="1">[7]Dnurse!#REF!</definedName>
    <definedName name="__123Graph_X" hidden="1">[7]Dnurse!#REF!</definedName>
    <definedName name="__2__123Graph_AChart_2A" localSheetId="2" hidden="1">[5]DATA!#REF!</definedName>
    <definedName name="__2__123Graph_AChart_2A" localSheetId="1" hidden="1">[5]DATA!#REF!</definedName>
    <definedName name="__2__123Graph_AChart_2A" hidden="1">[5]DATA!#REF!</definedName>
    <definedName name="__3__123Graph_AChart_3A" localSheetId="2" hidden="1">[5]DATA!#REF!</definedName>
    <definedName name="__3__123Graph_AChart_3A" localSheetId="1" hidden="1">[5]DATA!#REF!</definedName>
    <definedName name="__3__123Graph_AChart_3A" hidden="1">[5]DATA!#REF!</definedName>
    <definedName name="__4__123Graph_BChart_1A" localSheetId="2" hidden="1">[5]DATA!#REF!</definedName>
    <definedName name="__4__123Graph_BChart_1A" localSheetId="1" hidden="1">[5]DATA!#REF!</definedName>
    <definedName name="__4__123Graph_BChart_1A" hidden="1">[5]DATA!#REF!</definedName>
    <definedName name="__5__123Graph_BChart_2A" localSheetId="2" hidden="1">[5]DATA!#REF!</definedName>
    <definedName name="__5__123Graph_BChart_2A" localSheetId="1" hidden="1">[5]DATA!#REF!</definedName>
    <definedName name="__5__123Graph_BChart_2A" hidden="1">[5]DATA!#REF!</definedName>
    <definedName name="__6__123Graph_BChart_3A" localSheetId="2" hidden="1">[5]DATA!#REF!</definedName>
    <definedName name="__6__123Graph_BChart_3A" localSheetId="1" hidden="1">[5]DATA!#REF!</definedName>
    <definedName name="__6__123Graph_BChart_3A" hidden="1">[5]DATA!#REF!</definedName>
    <definedName name="__a1" hidden="1">{#N/A,#N/A,TRUE,"Cover sheet";#N/A,#N/A,TRUE,"Summary";#N/A,#N/A,TRUE,"Key Assumptions";#N/A,#N/A,TRUE,"Profit &amp; Loss";#N/A,#N/A,TRUE,"Balance Sheet";#N/A,#N/A,TRUE,"Cashflow";#N/A,#N/A,TRUE,"IRR";#N/A,#N/A,TRUE,"Ratios";#N/A,#N/A,TRUE,"Debt analysis"}</definedName>
    <definedName name="__app1">'[4]OP PROFIT'!$A$1:$G$51</definedName>
    <definedName name="__CED12" localSheetId="2">#REF!</definedName>
    <definedName name="__CED12" localSheetId="1">#REF!</definedName>
    <definedName name="__CED12">#REF!</definedName>
    <definedName name="__net1" hidden="1">{"NET",#N/A,FALSE,"401C11"}</definedName>
    <definedName name="__OS1" localSheetId="2">#REF!</definedName>
    <definedName name="__OS1" localSheetId="1">#REF!</definedName>
    <definedName name="__OS1">#REF!</definedName>
    <definedName name="__OS2" localSheetId="2">#REF!</definedName>
    <definedName name="__OS2" localSheetId="1">#REF!</definedName>
    <definedName name="__OS2">#REF!</definedName>
    <definedName name="__OS3" localSheetId="2">#REF!</definedName>
    <definedName name="__OS3" localSheetId="1">#REF!</definedName>
    <definedName name="__OS3">#REF!</definedName>
    <definedName name="__PAO05" localSheetId="2">#REF!</definedName>
    <definedName name="__PAO05" localSheetId="1">#REF!</definedName>
    <definedName name="__PAO05">#REF!</definedName>
    <definedName name="__PAO06" localSheetId="2">#REF!</definedName>
    <definedName name="__PAO06" localSheetId="1">#REF!</definedName>
    <definedName name="__PAO06">#REF!</definedName>
    <definedName name="__q1" hidden="1">{#N/A,#N/A,TRUE,"Cover sheet";#N/A,#N/A,TRUE,"Summary";#N/A,#N/A,TRUE,"Key Assumptions";#N/A,#N/A,TRUE,"Profit &amp; Loss";#N/A,#N/A,TRUE,"Balance Sheet";#N/A,#N/A,TRUE,"Cashflow";#N/A,#N/A,TRUE,"IRR";#N/A,#N/A,TRUE,"Ratios";#N/A,#N/A,TRUE,"Debt analysis"}</definedName>
    <definedName name="__q2" hidden="1">{#N/A,#N/A,TRUE,"Cover sheet";#N/A,#N/A,TRUE,"Summary";#N/A,#N/A,TRUE,"Key Assumptions";#N/A,#N/A,TRUE,"Profit &amp; Loss";#N/A,#N/A,TRUE,"Balance Sheet";#N/A,#N/A,TRUE,"Cashflow";#N/A,#N/A,TRUE,"IRR";#N/A,#N/A,TRUE,"Ratios";#N/A,#N/A,TRUE,"Debt analysis"}</definedName>
    <definedName name="__q3" hidden="1">{#N/A,#N/A,TRUE,"Cover sheet";#N/A,#N/A,TRUE,"Summary";#N/A,#N/A,TRUE,"Key Assumptions";#N/A,#N/A,TRUE,"Profit &amp; Loss";#N/A,#N/A,TRUE,"Balance Sheet";#N/A,#N/A,TRUE,"Cashflow";#N/A,#N/A,TRUE,"IRR";#N/A,#N/A,TRUE,"Ratios";#N/A,#N/A,TRUE,"Debt analysis"}</definedName>
    <definedName name="__q4" hidden="1">{#N/A,#N/A,TRUE,"Cover sheet";#N/A,#N/A,TRUE,"Summary";#N/A,#N/A,TRUE,"Key Assumptions";#N/A,#N/A,TRUE,"Profit &amp; Loss";#N/A,#N/A,TRUE,"Balance Sheet";#N/A,#N/A,TRUE,"Cashflow";#N/A,#N/A,TRUE,"IRR";#N/A,#N/A,TRUE,"Ratios";#N/A,#N/A,TRUE,"Debt analysis"}</definedName>
    <definedName name="__q5" hidden="1">{#N/A,#N/A,TRUE,"DCF Summary";#N/A,#N/A,TRUE,"Casema";#N/A,#N/A,TRUE,"UK";#N/A,#N/A,TRUE,"RCF";#N/A,#N/A,TRUE,"Intercable CZ";#N/A,#N/A,TRUE,"Interkabel P";#N/A,#N/A,TRUE,"LBO-Total";#N/A,#N/A,TRUE,"LBO-Casema"}</definedName>
    <definedName name="__q6" hidden="1">{#N/A,#N/A,TRUE,"DCF Summary";#N/A,#N/A,TRUE,"Casema";#N/A,#N/A,TRUE,"UK";#N/A,#N/A,TRUE,"RCF";#N/A,#N/A,TRUE,"Intercable CZ";#N/A,#N/A,TRUE,"Interkabel P";#N/A,#N/A,TRUE,"LBO-Total";#N/A,#N/A,TRUE,"LBO-Casema"}</definedName>
    <definedName name="__q7" hidden="1">{#N/A,#N/A,FALSE,"DCF Summary";#N/A,#N/A,FALSE,"Casema";#N/A,#N/A,FALSE,"Casema NoTel";#N/A,#N/A,FALSE,"UK";#N/A,#N/A,FALSE,"RCF";#N/A,#N/A,FALSE,"Intercable CZ";#N/A,#N/A,FALSE,"Interkabel P"}</definedName>
    <definedName name="__q8" hidden="1">{#N/A,#N/A,FALSE,"DCF Summary";#N/A,#N/A,FALSE,"Casema";#N/A,#N/A,FALSE,"Casema NoTel";#N/A,#N/A,FALSE,"UK";#N/A,#N/A,FALSE,"RCF";#N/A,#N/A,FALSE,"Intercable CZ";#N/A,#N/A,FALSE,"Interkabel P"}</definedName>
    <definedName name="__RRD12" localSheetId="2">#REF!</definedName>
    <definedName name="__RRD12" localSheetId="1">#REF!</definedName>
    <definedName name="__RRD12">#REF!</definedName>
    <definedName name="__TOP100" localSheetId="2">#REF!</definedName>
    <definedName name="__TOP100" localSheetId="1">#REF!</definedName>
    <definedName name="__TOP100">#REF!</definedName>
    <definedName name="__w1" hidden="1">{#N/A,#N/A,FALSE,"Cover";#N/A,#N/A,FALSE,"Pres ";#N/A,#N/A,FALSE,"Outputs";#N/A,#N/A,FALSE,"Sensit";#N/A,#N/A,FALSE,"DCF ";#N/A,#N/A,FALSE,"Graphs";#N/A,#N/A,FALSE,"CFS";#N/A,#N/A,FALSE,"BS";#N/A,#N/A,FALSE,"PL";#N/A,#N/A,FALSE,"Control (In)";#N/A,#N/A,FALSE,"Broker (In)";#N/A,#N/A,FALSE,"In-House (In)";#N/A,#N/A,FALSE,"Assumptions";#N/A,#N/A,FALSE,"WACC";#N/A,#N/A,FALSE,"Check"}</definedName>
    <definedName name="__w2" hidden="1">{#N/A,"DR",FALSE,"increm pf";#N/A,"MAMSI",FALSE,"increm pf";#N/A,"MAXI",FALSE,"increm pf";#N/A,"PCAM",FALSE,"increm pf";#N/A,"PHSV",FALSE,"increm pf";#N/A,"SIE",FALSE,"increm pf"}</definedName>
    <definedName name="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YR2010">'[2]2010'!$A$6:$K$56</definedName>
    <definedName name="__YR2011" localSheetId="2">'[3]Calendar Yrs'!#REF!</definedName>
    <definedName name="__YR2011" localSheetId="1">'[3]Calendar Yrs'!#REF!</definedName>
    <definedName name="__YR2011">'[3]Calendar Yrs'!#REF!</definedName>
    <definedName name="__YR2012" localSheetId="2">'[3]Calendar Yrs'!#REF!</definedName>
    <definedName name="__YR2012" localSheetId="1">'[3]Calendar Yrs'!#REF!</definedName>
    <definedName name="__YR2012">'[3]Calendar Yrs'!#REF!</definedName>
    <definedName name="__YR2013" localSheetId="2">'[3]Calendar Yrs'!#REF!</definedName>
    <definedName name="__YR2013" localSheetId="1">'[3]Calendar Yrs'!#REF!</definedName>
    <definedName name="__YR2013">'[3]Calendar Yrs'!#REF!</definedName>
    <definedName name="__YR2014" localSheetId="2">'[3]Calendar Yrs'!#REF!</definedName>
    <definedName name="__YR2014" localSheetId="1">'[3]Calendar Yrs'!#REF!</definedName>
    <definedName name="__YR2014">'[3]Calendar Yrs'!#REF!</definedName>
    <definedName name="_0" localSheetId="2">#REF!</definedName>
    <definedName name="_0" localSheetId="1">#REF!</definedName>
    <definedName name="_0">#REF!</definedName>
    <definedName name="_1__123Graph_AChart_1A" localSheetId="2" hidden="1">[5]DATA!#REF!</definedName>
    <definedName name="_1__123Graph_AChart_1A" localSheetId="1" hidden="1">[5]DATA!#REF!</definedName>
    <definedName name="_1__123Graph_AChart_1A" hidden="1">[5]DATA!#REF!</definedName>
    <definedName name="_1_0__123Grap" localSheetId="2" hidden="1">'[9]#REF'!#REF!</definedName>
    <definedName name="_1_0__123Grap" localSheetId="1" hidden="1">'[9]#REF'!#REF!</definedName>
    <definedName name="_1_0__123Grap" hidden="1">'[9]#REF'!#REF!</definedName>
    <definedName name="_1_123Grap" localSheetId="2" hidden="1">'[10]#REF'!#REF!</definedName>
    <definedName name="_1_123Grap" localSheetId="1" hidden="1">'[10]#REF'!#REF!</definedName>
    <definedName name="_1_123Grap" hidden="1">'[10]#REF'!#REF!</definedName>
    <definedName name="_123Graph_F" hidden="1">'[11]Chelmsford '!$G$18:$G$28</definedName>
    <definedName name="_2__123Graph_AChart_2A" localSheetId="2" hidden="1">[5]DATA!#REF!</definedName>
    <definedName name="_2__123Graph_AChart_2A" localSheetId="1" hidden="1">[5]DATA!#REF!</definedName>
    <definedName name="_2__123Graph_AChart_2A" hidden="1">[5]DATA!#REF!</definedName>
    <definedName name="_2_0__123Grap" localSheetId="2" hidden="1">'[10]#REF'!#REF!</definedName>
    <definedName name="_2_0__123Grap" localSheetId="1" hidden="1">'[10]#REF'!#REF!</definedName>
    <definedName name="_2_0__123Grap" hidden="1">'[10]#REF'!#REF!</definedName>
    <definedName name="_2_123Grap" localSheetId="2" hidden="1">'[7]#REF'!#REF!</definedName>
    <definedName name="_2_123Grap" localSheetId="1" hidden="1">'[7]#REF'!#REF!</definedName>
    <definedName name="_2_123Grap" hidden="1">'[7]#REF'!#REF!</definedName>
    <definedName name="_3__123Graph_AChart_3A" localSheetId="2" hidden="1">[5]DATA!#REF!</definedName>
    <definedName name="_3__123Graph_AChart_3A" localSheetId="1" hidden="1">[5]DATA!#REF!</definedName>
    <definedName name="_3__123Graph_AChart_3A" hidden="1">[5]DATA!#REF!</definedName>
    <definedName name="_3_0_S" localSheetId="2" hidden="1">'[9]#REF'!#REF!</definedName>
    <definedName name="_3_0_S" localSheetId="1" hidden="1">'[9]#REF'!#REF!</definedName>
    <definedName name="_3_0_S" hidden="1">'[9]#REF'!#REF!</definedName>
    <definedName name="_3_123Grap" localSheetId="2" hidden="1">'[10]#REF'!#REF!</definedName>
    <definedName name="_3_123Grap" localSheetId="1" hidden="1">'[10]#REF'!#REF!</definedName>
    <definedName name="_3_123Grap" hidden="1">'[10]#REF'!#REF!</definedName>
    <definedName name="_34_123Grap" localSheetId="2" hidden="1">'[10]#REF'!#REF!</definedName>
    <definedName name="_34_123Grap" localSheetId="1" hidden="1">'[10]#REF'!#REF!</definedName>
    <definedName name="_34_123Grap" hidden="1">'[10]#REF'!#REF!</definedName>
    <definedName name="_4__123Graph_BChart_1A" localSheetId="2" hidden="1">[5]DATA!#REF!</definedName>
    <definedName name="_4__123Graph_BChart_1A" localSheetId="1" hidden="1">[5]DATA!#REF!</definedName>
    <definedName name="_4__123Graph_BChart_1A" hidden="1">[5]DATA!#REF!</definedName>
    <definedName name="_42S" localSheetId="2" hidden="1">'[10]#REF'!#REF!</definedName>
    <definedName name="_42S" localSheetId="1" hidden="1">'[10]#REF'!#REF!</definedName>
    <definedName name="_42S" hidden="1">'[10]#REF'!#REF!</definedName>
    <definedName name="_4S" localSheetId="2" hidden="1">'[10]#REF'!#REF!</definedName>
    <definedName name="_4S" localSheetId="1" hidden="1">'[10]#REF'!#REF!</definedName>
    <definedName name="_4S" hidden="1">'[10]#REF'!#REF!</definedName>
    <definedName name="_5__123Graph_BChart_2A" localSheetId="2" hidden="1">[5]DATA!#REF!</definedName>
    <definedName name="_5__123Graph_BChart_2A" localSheetId="1" hidden="1">[5]DATA!#REF!</definedName>
    <definedName name="_5__123Graph_BChart_2A" hidden="1">[5]DATA!#REF!</definedName>
    <definedName name="_5_0__123Grap" localSheetId="2" hidden="1">'[10]#REF'!#REF!</definedName>
    <definedName name="_5_0__123Grap" localSheetId="1" hidden="1">'[10]#REF'!#REF!</definedName>
    <definedName name="_5_0__123Grap" hidden="1">'[10]#REF'!#REF!</definedName>
    <definedName name="_50__charge">[12]Detail!$G$187</definedName>
    <definedName name="_6__123Graph_BChart_3A" localSheetId="2" hidden="1">[5]DATA!#REF!</definedName>
    <definedName name="_6__123Graph_BChart_3A" localSheetId="1" hidden="1">[5]DATA!#REF!</definedName>
    <definedName name="_6__123Graph_BChart_3A" hidden="1">[5]DATA!#REF!</definedName>
    <definedName name="_6_0_S" localSheetId="2" hidden="1">'[10]#REF'!#REF!</definedName>
    <definedName name="_6_0_S" localSheetId="1" hidden="1">'[10]#REF'!#REF!</definedName>
    <definedName name="_6_0_S" hidden="1">'[10]#REF'!#REF!</definedName>
    <definedName name="_6_123Grap" localSheetId="2" hidden="1">'[7]#REF'!#REF!</definedName>
    <definedName name="_6_123Grap" localSheetId="1" hidden="1">'[7]#REF'!#REF!</definedName>
    <definedName name="_6_123Grap" hidden="1">'[7]#REF'!#REF!</definedName>
    <definedName name="_8_123Grap" localSheetId="2" hidden="1">'[10]#REF'!#REF!</definedName>
    <definedName name="_8_123Grap" localSheetId="1" hidden="1">'[10]#REF'!#REF!</definedName>
    <definedName name="_8_123Grap" hidden="1">'[10]#REF'!#REF!</definedName>
    <definedName name="_8S" localSheetId="2" hidden="1">'[7]#REF'!#REF!</definedName>
    <definedName name="_8S" localSheetId="1" hidden="1">'[7]#REF'!#REF!</definedName>
    <definedName name="_8S" hidden="1">'[7]#REF'!#REF!</definedName>
    <definedName name="_95RANGE">#N/A</definedName>
    <definedName name="_96TREAS" localSheetId="2">#REF!</definedName>
    <definedName name="_96TREAS" localSheetId="1">#REF!</definedName>
    <definedName name="_96TREAS">#REF!</definedName>
    <definedName name="_a1" hidden="1">{#N/A,#N/A,TRUE,"Cover sheet";#N/A,#N/A,TRUE,"Summary";#N/A,#N/A,TRUE,"Key Assumptions";#N/A,#N/A,TRUE,"Profit &amp; Loss";#N/A,#N/A,TRUE,"Balance Sheet";#N/A,#N/A,TRUE,"Cashflow";#N/A,#N/A,TRUE,"IRR";#N/A,#N/A,TRUE,"Ratios";#N/A,#N/A,TRUE,"Debt analysis"}</definedName>
    <definedName name="_ALL1" localSheetId="2">#REF!</definedName>
    <definedName name="_ALL1" localSheetId="1">#REF!</definedName>
    <definedName name="_ALL1">#REF!</definedName>
    <definedName name="_ALL2" localSheetId="2">#REF!</definedName>
    <definedName name="_ALL2" localSheetId="1">#REF!</definedName>
    <definedName name="_ALL2">#REF!</definedName>
    <definedName name="_app1">'[4]OP PROFIT'!$A$1:$G$5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xe1" localSheetId="2">#REF!</definedName>
    <definedName name="_axe1" localSheetId="1">#REF!</definedName>
    <definedName name="_axe1">#REF!</definedName>
    <definedName name="_axe2" localSheetId="2">#REF!</definedName>
    <definedName name="_axe2" localSheetId="1">#REF!</definedName>
    <definedName name="_axe2">#REF!</definedName>
    <definedName name="_axe3" localSheetId="2">#REF!</definedName>
    <definedName name="_axe3" localSheetId="1">#REF!</definedName>
    <definedName name="_axe3">#REF!</definedName>
    <definedName name="_C1" localSheetId="2">#REF!</definedName>
    <definedName name="_C1" localSheetId="1">#REF!</definedName>
    <definedName name="_C1">#REF!</definedName>
    <definedName name="_Dist_Values" localSheetId="2" hidden="1">#REF!</definedName>
    <definedName name="_Dist_Values" localSheetId="1" hidden="1">#REF!</definedName>
    <definedName name="_Dist_Values" hidden="1">#REF!</definedName>
    <definedName name="_Fill" localSheetId="2" hidden="1">#REF!</definedName>
    <definedName name="_Fill" localSheetId="1" hidden="1">#REF!</definedName>
    <definedName name="_Fill" hidden="1">#REF!</definedName>
    <definedName name="_xlnm._FilterDatabase" localSheetId="2" hidden="1">#REF!</definedName>
    <definedName name="_xlnm._FilterDatabase" localSheetId="1" hidden="1">#REF!</definedName>
    <definedName name="_xlnm._FilterDatabase" hidden="1">#REF!</definedName>
    <definedName name="_Inf03" localSheetId="2">#REF!</definedName>
    <definedName name="_Inf03" localSheetId="1">#REF!</definedName>
    <definedName name="_Inf03">#REF!</definedName>
    <definedName name="_Int03" localSheetId="2">#REF!</definedName>
    <definedName name="_Int03" localSheetId="1">#REF!</definedName>
    <definedName name="_Int03">#REF!</definedName>
    <definedName name="_Int1" localSheetId="2">#REF!</definedName>
    <definedName name="_Int1" localSheetId="1">#REF!</definedName>
    <definedName name="_Int1">#REF!</definedName>
    <definedName name="_Int2" localSheetId="2">#REF!</definedName>
    <definedName name="_Int2" localSheetId="1">#REF!</definedName>
    <definedName name="_Int2">#REF!</definedName>
    <definedName name="_JAC1005" localSheetId="2">#REF!</definedName>
    <definedName name="_JAC1005" localSheetId="1">#REF!</definedName>
    <definedName name="_JAC1005">#REF!</definedName>
    <definedName name="_JAC1015" localSheetId="2">#REF!</definedName>
    <definedName name="_JAC1015" localSheetId="1">#REF!</definedName>
    <definedName name="_JAC1015">#REF!</definedName>
    <definedName name="_JAC1025" localSheetId="2">#REF!</definedName>
    <definedName name="_JAC1025" localSheetId="1">#REF!</definedName>
    <definedName name="_JAC1025">#REF!</definedName>
    <definedName name="_JAC1026" localSheetId="2">#REF!</definedName>
    <definedName name="_JAC1026" localSheetId="1">#REF!</definedName>
    <definedName name="_JAC1026">#REF!</definedName>
    <definedName name="_JAC1035" localSheetId="2">#REF!</definedName>
    <definedName name="_JAC1035" localSheetId="1">#REF!</definedName>
    <definedName name="_JAC1035">#REF!</definedName>
    <definedName name="_JAC1045" localSheetId="2">#REF!</definedName>
    <definedName name="_JAC1045" localSheetId="1">#REF!</definedName>
    <definedName name="_JAC1045">#REF!</definedName>
    <definedName name="_JAC1250" localSheetId="2">#REF!</definedName>
    <definedName name="_JAC1250" localSheetId="1">#REF!</definedName>
    <definedName name="_JAC1250">#REF!</definedName>
    <definedName name="_JAC1301" localSheetId="2">#REF!</definedName>
    <definedName name="_JAC1301" localSheetId="1">#REF!</definedName>
    <definedName name="_JAC1301">#REF!</definedName>
    <definedName name="_JAC1340" localSheetId="2">#REF!</definedName>
    <definedName name="_JAC1340" localSheetId="1">#REF!</definedName>
    <definedName name="_JAC1340">#REF!</definedName>
    <definedName name="_JAC1511" localSheetId="2">#REF!</definedName>
    <definedName name="_JAC1511" localSheetId="1">#REF!</definedName>
    <definedName name="_JAC1511">#REF!</definedName>
    <definedName name="_JAC1701" localSheetId="2">#REF!</definedName>
    <definedName name="_JAC1701" localSheetId="1">#REF!</definedName>
    <definedName name="_JAC1701">#REF!</definedName>
    <definedName name="_JAC1702" localSheetId="2">#REF!</definedName>
    <definedName name="_JAC1702" localSheetId="1">#REF!</definedName>
    <definedName name="_JAC1702">#REF!</definedName>
    <definedName name="_JAC3520" localSheetId="2">#REF!</definedName>
    <definedName name="_JAC3520" localSheetId="1">#REF!</definedName>
    <definedName name="_JAC3520">#REF!</definedName>
    <definedName name="_JAC3573" localSheetId="2">#REF!</definedName>
    <definedName name="_JAC3573" localSheetId="1">#REF!</definedName>
    <definedName name="_JAC3573">#REF!</definedName>
    <definedName name="_JAC3610" localSheetId="2">#REF!</definedName>
    <definedName name="_JAC3610" localSheetId="1">#REF!</definedName>
    <definedName name="_JAC3610">#REF!</definedName>
    <definedName name="_JAC3620" localSheetId="2">#REF!</definedName>
    <definedName name="_JAC3620" localSheetId="1">#REF!</definedName>
    <definedName name="_JAC3620">#REF!</definedName>
    <definedName name="_JAC3650" localSheetId="2">#REF!</definedName>
    <definedName name="_JAC3650" localSheetId="1">#REF!</definedName>
    <definedName name="_JAC3650">#REF!</definedName>
    <definedName name="_JAC4110" localSheetId="2">#REF!</definedName>
    <definedName name="_JAC4110" localSheetId="1">#REF!</definedName>
    <definedName name="_JAC4110">#REF!</definedName>
    <definedName name="_JAC4130" localSheetId="2">#REF!</definedName>
    <definedName name="_JAC4130" localSheetId="1">#REF!</definedName>
    <definedName name="_JAC4130">#REF!</definedName>
    <definedName name="_JAC4140" localSheetId="2">#REF!</definedName>
    <definedName name="_JAC4140" localSheetId="1">#REF!</definedName>
    <definedName name="_JAC4140">#REF!</definedName>
    <definedName name="_JAC4520" localSheetId="2">#REF!</definedName>
    <definedName name="_JAC4520" localSheetId="1">#REF!</definedName>
    <definedName name="_JAC4520">#REF!</definedName>
    <definedName name="_JAC4610" localSheetId="2">#REF!</definedName>
    <definedName name="_JAC4610" localSheetId="1">#REF!</definedName>
    <definedName name="_JAC4610">#REF!</definedName>
    <definedName name="_JAC4650" localSheetId="2">#REF!</definedName>
    <definedName name="_JAC4650" localSheetId="1">#REF!</definedName>
    <definedName name="_JAC4650">#REF!</definedName>
    <definedName name="_JAC4801" localSheetId="2">#REF!</definedName>
    <definedName name="_JAC4801" localSheetId="1">#REF!</definedName>
    <definedName name="_JAC4801">#REF!</definedName>
    <definedName name="_JAC5020" localSheetId="2">#REF!</definedName>
    <definedName name="_JAC5020" localSheetId="1">#REF!</definedName>
    <definedName name="_JAC5020">#REF!</definedName>
    <definedName name="_JAC5201" localSheetId="2">#REF!</definedName>
    <definedName name="_JAC5201" localSheetId="1">#REF!</definedName>
    <definedName name="_JAC5201">#REF!</definedName>
    <definedName name="_JAC5220" localSheetId="2">#REF!</definedName>
    <definedName name="_JAC5220" localSheetId="1">#REF!</definedName>
    <definedName name="_JAC5220">#REF!</definedName>
    <definedName name="_JAC5301" localSheetId="2">#REF!</definedName>
    <definedName name="_JAC5301" localSheetId="1">#REF!</definedName>
    <definedName name="_JAC5301">#REF!</definedName>
    <definedName name="_JAC6582" localSheetId="2">#REF!</definedName>
    <definedName name="_JAC6582" localSheetId="1">#REF!</definedName>
    <definedName name="_JAC6582">#REF!</definedName>
    <definedName name="_Key1" localSheetId="2" hidden="1">#REF!</definedName>
    <definedName name="_Key1" localSheetId="1" hidden="1">#REF!</definedName>
    <definedName name="_Key1" hidden="1">#REF!</definedName>
    <definedName name="_Key2" localSheetId="2" hidden="1">#REF!</definedName>
    <definedName name="_Key2" localSheetId="1" hidden="1">#REF!</definedName>
    <definedName name="_Key2" hidden="1">#REF!</definedName>
    <definedName name="_MSF4">[13]Milestones!$I$6:$EQ$6</definedName>
    <definedName name="_MST4">[13]Milestones!$I$7:$EQ$369</definedName>
    <definedName name="_net1" hidden="1">{"NET",#N/A,FALSE,"401C11"}</definedName>
    <definedName name="_Order1" hidden="1">255</definedName>
    <definedName name="_Order2" hidden="1">255</definedName>
    <definedName name="_OS1" localSheetId="2">#REF!</definedName>
    <definedName name="_OS1" localSheetId="1">#REF!</definedName>
    <definedName name="_OS1">#REF!</definedName>
    <definedName name="_OS2" localSheetId="2">#REF!</definedName>
    <definedName name="_OS2" localSheetId="1">#REF!</definedName>
    <definedName name="_OS2">#REF!</definedName>
    <definedName name="_OS3" localSheetId="2">#REF!</definedName>
    <definedName name="_OS3" localSheetId="1">#REF!</definedName>
    <definedName name="_OS3">#REF!</definedName>
    <definedName name="_print">[14]FRPACK!$A$1:$J$60,[14]FRPACK!$L$61:$T$360,[14]FRPACK!$V$121:$AC$180,[14]FRPACK!$AE$1:$AM$60,[14]FRPACK!$AO$61:$AV$240,[14]FRPACK!$AX$1:$BH$60,[14]FRPACK!$BJ$1:$BP$60,[14]FRPACK!$BR$1:$BZ$240,[14]FRPACK!$CB$1:$CI$60,[14]FRPACK!$CK$61:$CT$189,[14]FRPACK!$CV$1:$DD$60,[14]FRPACK!$DF$1:$DK$22</definedName>
    <definedName name="_PRP1" localSheetId="2">#REF!</definedName>
    <definedName name="_PRP1" localSheetId="1">#REF!</definedName>
    <definedName name="_PRP1">#REF!</definedName>
    <definedName name="_PRP2" localSheetId="2">#REF!</definedName>
    <definedName name="_PRP2" localSheetId="1">#REF!</definedName>
    <definedName name="_PRP2">#REF!</definedName>
    <definedName name="_PRP3" localSheetId="2">#REF!</definedName>
    <definedName name="_PRP3" localSheetId="1">#REF!</definedName>
    <definedName name="_PRP3">#REF!</definedName>
    <definedName name="_q1" hidden="1">{#N/A,#N/A,TRUE,"Cover sheet";#N/A,#N/A,TRUE,"Summary";#N/A,#N/A,TRUE,"Key Assumptions";#N/A,#N/A,TRUE,"Profit &amp; Loss";#N/A,#N/A,TRUE,"Balance Sheet";#N/A,#N/A,TRUE,"Cashflow";#N/A,#N/A,TRUE,"IRR";#N/A,#N/A,TRUE,"Ratios";#N/A,#N/A,TRUE,"Debt analysis"}</definedName>
    <definedName name="_q2" hidden="1">{#N/A,#N/A,TRUE,"Cover sheet";#N/A,#N/A,TRUE,"Summary";#N/A,#N/A,TRUE,"Key Assumptions";#N/A,#N/A,TRUE,"Profit &amp; Loss";#N/A,#N/A,TRUE,"Balance Sheet";#N/A,#N/A,TRUE,"Cashflow";#N/A,#N/A,TRUE,"IRR";#N/A,#N/A,TRUE,"Ratios";#N/A,#N/A,TRUE,"Debt analysis"}</definedName>
    <definedName name="_q3" hidden="1">{#N/A,#N/A,TRUE,"Cover sheet";#N/A,#N/A,TRUE,"Summary";#N/A,#N/A,TRUE,"Key Assumptions";#N/A,#N/A,TRUE,"Profit &amp; Loss";#N/A,#N/A,TRUE,"Balance Sheet";#N/A,#N/A,TRUE,"Cashflow";#N/A,#N/A,TRUE,"IRR";#N/A,#N/A,TRUE,"Ratios";#N/A,#N/A,TRUE,"Debt analysis"}</definedName>
    <definedName name="_q4" hidden="1">{#N/A,#N/A,TRUE,"Cover sheet";#N/A,#N/A,TRUE,"Summary";#N/A,#N/A,TRUE,"Key Assumptions";#N/A,#N/A,TRUE,"Profit &amp; Loss";#N/A,#N/A,TRUE,"Balance Sheet";#N/A,#N/A,TRUE,"Cashflow";#N/A,#N/A,TRUE,"IRR";#N/A,#N/A,TRUE,"Ratios";#N/A,#N/A,TRUE,"Debt analysis"}</definedName>
    <definedName name="_q5" hidden="1">{#N/A,#N/A,TRUE,"DCF Summary";#N/A,#N/A,TRUE,"Casema";#N/A,#N/A,TRUE,"UK";#N/A,#N/A,TRUE,"RCF";#N/A,#N/A,TRUE,"Intercable CZ";#N/A,#N/A,TRUE,"Interkabel P";#N/A,#N/A,TRUE,"LBO-Total";#N/A,#N/A,TRUE,"LBO-Casema"}</definedName>
    <definedName name="_q6" hidden="1">{#N/A,#N/A,TRUE,"DCF Summary";#N/A,#N/A,TRUE,"Casema";#N/A,#N/A,TRUE,"UK";#N/A,#N/A,TRUE,"RCF";#N/A,#N/A,TRUE,"Intercable CZ";#N/A,#N/A,TRUE,"Interkabel P";#N/A,#N/A,TRUE,"LBO-Total";#N/A,#N/A,TRUE,"LBO-Casema"}</definedName>
    <definedName name="_q7" hidden="1">{#N/A,#N/A,FALSE,"DCF Summary";#N/A,#N/A,FALSE,"Casema";#N/A,#N/A,FALSE,"Casema NoTel";#N/A,#N/A,FALSE,"UK";#N/A,#N/A,FALSE,"RCF";#N/A,#N/A,FALSE,"Intercable CZ";#N/A,#N/A,FALSE,"Interkabel P"}</definedName>
    <definedName name="_q8" hidden="1">{#N/A,#N/A,FALSE,"DCF Summary";#N/A,#N/A,FALSE,"Casema";#N/A,#N/A,FALSE,"Casema NoTel";#N/A,#N/A,FALSE,"UK";#N/A,#N/A,FALSE,"RCF";#N/A,#N/A,FALSE,"Intercable CZ";#N/A,#N/A,FALSE,"Interkabel P"}</definedName>
    <definedName name="_Ref82837936" localSheetId="2">'[15]Indexation Query'!#REF!</definedName>
    <definedName name="_Ref82837936" localSheetId="1">'[15]Indexation Query'!#REF!</definedName>
    <definedName name="_Ref82837936">'[15]Indexation Query'!#REF!</definedName>
    <definedName name="_Ref82837939" localSheetId="2">'[15]Indexation Query'!#REF!</definedName>
    <definedName name="_Ref82837939" localSheetId="1">'[15]Indexation Query'!#REF!</definedName>
    <definedName name="_Ref82837939">'[15]Indexation Query'!#REF!</definedName>
    <definedName name="_Sal03" localSheetId="2">#REF!</definedName>
    <definedName name="_Sal03" localSheetId="1">#REF!</definedName>
    <definedName name="_Sal03">#REF!</definedName>
    <definedName name="_Sort" localSheetId="2" hidden="1">#REF!</definedName>
    <definedName name="_Sort" localSheetId="1" hidden="1">#REF!</definedName>
    <definedName name="_Sort" hidden="1">#REF!</definedName>
    <definedName name="_TOP100" localSheetId="2">#REF!</definedName>
    <definedName name="_TOP100" localSheetId="1">#REF!</definedName>
    <definedName name="_TOP100">#REF!</definedName>
    <definedName name="_w1" hidden="1">{#N/A,#N/A,FALSE,"Cover";#N/A,#N/A,FALSE,"Pres ";#N/A,#N/A,FALSE,"Outputs";#N/A,#N/A,FALSE,"Sensit";#N/A,#N/A,FALSE,"DCF ";#N/A,#N/A,FALSE,"Graphs";#N/A,#N/A,FALSE,"CFS";#N/A,#N/A,FALSE,"BS";#N/A,#N/A,FALSE,"PL";#N/A,#N/A,FALSE,"Control (In)";#N/A,#N/A,FALSE,"Broker (In)";#N/A,#N/A,FALSE,"In-House (In)";#N/A,#N/A,FALSE,"Assumptions";#N/A,#N/A,FALSE,"WACC";#N/A,#N/A,FALSE,"Check"}</definedName>
    <definedName name="_w2" hidden="1">{#N/A,"DR",FALSE,"increm pf";#N/A,"MAMSI",FALSE,"increm pf";#N/A,"MAXI",FALSE,"increm pf";#N/A,"PCAM",FALSE,"increm pf";#N/A,"PHSV",FALSE,"increm pf";#N/A,"SIE",FALSE,"increm pf"}</definedName>
    <definedName name="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YR2010">'[2]2010'!$A$6:$K$56</definedName>
    <definedName name="_YR2011" localSheetId="2">'[3]Calendar Yrs'!#REF!</definedName>
    <definedName name="_YR2011" localSheetId="1">'[3]Calendar Yrs'!#REF!</definedName>
    <definedName name="_YR2011">'[3]Calendar Yrs'!#REF!</definedName>
    <definedName name="_YR2012" localSheetId="2">'[3]Calendar Yrs'!#REF!</definedName>
    <definedName name="_YR2012" localSheetId="1">'[3]Calendar Yrs'!#REF!</definedName>
    <definedName name="_YR2012">'[3]Calendar Yrs'!#REF!</definedName>
    <definedName name="_YR2013" localSheetId="2">'[3]Calendar Yrs'!#REF!</definedName>
    <definedName name="_YR2013" localSheetId="1">'[3]Calendar Yrs'!#REF!</definedName>
    <definedName name="_YR2013">'[3]Calendar Yrs'!#REF!</definedName>
    <definedName name="_YR2014" localSheetId="2">'[3]Calendar Yrs'!#REF!</definedName>
    <definedName name="_YR2014" localSheetId="1">'[3]Calendar Yrs'!#REF!</definedName>
    <definedName name="_YR2014">'[3]Calendar Yrs'!#REF!</definedName>
    <definedName name="A" localSheetId="2">#REF!</definedName>
    <definedName name="A" localSheetId="1">#REF!</definedName>
    <definedName name="A">#REF!</definedName>
    <definedName name="A_CGEA" localSheetId="2">#REF!</definedName>
    <definedName name="A_CGEA" localSheetId="1">#REF!</definedName>
    <definedName name="A_CGEA">#REF!</definedName>
    <definedName name="aa" hidden="1">{"CHARGE",#N/A,FALSE,"401C11"}</definedName>
    <definedName name="aaa" hidden="1">{"CHARGE",#N/A,FALSE,"401C11"}</definedName>
    <definedName name="AAA_DOCTOPS" hidden="1">"AAA_SET"</definedName>
    <definedName name="AAA_duser" hidden="1">"OFF"</definedName>
    <definedName name="aaaa" hidden="1">{"CHARGE",#N/A,FALSE,"401C11"}</definedName>
    <definedName name="AAB_Addin5" hidden="1">"AAB_Description for addin 5,Description for addin 5,Description for addin 5,Description for addin 5,Description for addin 5,Description for addin 5"</definedName>
    <definedName name="abc" hidden="1">{#N/A,#N/A,TRUE,"Cover sheet";#N/A,#N/A,TRUE,"Summary";#N/A,#N/A,TRUE,"Key Assumptions";#N/A,#N/A,TRUE,"Profit &amp; Loss";#N/A,#N/A,TRUE,"Balance Sheet";#N/A,#N/A,TRUE,"Cashflow";#N/A,#N/A,TRUE,"IRR";#N/A,#N/A,TRUE,"Ratios";#N/A,#N/A,TRUE,"Debt analysis"}</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cess_Button" hidden="1">"MW_REVBGT9900_C1005_List"</definedName>
    <definedName name="Access_Button1" hidden="1">"MW_REVBGT9900_C1005_List1"</definedName>
    <definedName name="AccessDatabase" hidden="1">"G:\CINDEX\BUR\01-00\MW_REVBGT9900.mdb"</definedName>
    <definedName name="AccrualCost" localSheetId="2">#REF!</definedName>
    <definedName name="AccrualCost" localSheetId="1">#REF!</definedName>
    <definedName name="AccrualCost">#REF!</definedName>
    <definedName name="acteoy2" localSheetId="2">#REF!</definedName>
    <definedName name="acteoy2" localSheetId="1">#REF!</definedName>
    <definedName name="acteoy2">#REF!</definedName>
    <definedName name="ActiveAge" localSheetId="2">#REF!</definedName>
    <definedName name="ActiveAge" localSheetId="1">#REF!</definedName>
    <definedName name="ActiveAge">#REF!</definedName>
    <definedName name="activity">'[16]VEOLIA ACTIVITY(Sub-Account)'!$A$2:$B$958</definedName>
    <definedName name="actswitchfac2" localSheetId="2">#REF!</definedName>
    <definedName name="actswitchfac2" localSheetId="1">#REF!</definedName>
    <definedName name="actswitchfac2">#REF!</definedName>
    <definedName name="Actual" localSheetId="2">#REF!</definedName>
    <definedName name="Actual" localSheetId="1">#REF!</definedName>
    <definedName name="Actual">#REF!</definedName>
    <definedName name="adbr" hidden="1">{"CHARGE",#N/A,FALSE,"401C11"}</definedName>
    <definedName name="ADDTIONS_FOR_DFE" localSheetId="2">#REF!</definedName>
    <definedName name="ADDTIONS_FOR_DFE" localSheetId="1">#REF!</definedName>
    <definedName name="ADDTIONS_FOR_DFE">#REF!</definedName>
    <definedName name="AdjLiabs06" localSheetId="2">#REF!</definedName>
    <definedName name="AdjLiabs06" localSheetId="1">#REF!</definedName>
    <definedName name="AdjLiabs06">#REF!</definedName>
    <definedName name="AFRIQMOYENORIENT" localSheetId="2">#REF!</definedName>
    <definedName name="AFRIQMOYENORIENT" localSheetId="1">#REF!</definedName>
    <definedName name="AFRIQMOYENORIENT">#REF!</definedName>
    <definedName name="agacc">[17]RS!$D$56:$E$62</definedName>
    <definedName name="ALARON" localSheetId="2">#REF!</definedName>
    <definedName name="ALARON" localSheetId="1">#REF!</definedName>
    <definedName name="ALARON">#REF!</definedName>
    <definedName name="ALEXANDRIE" localSheetId="2">#REF!</definedName>
    <definedName name="ALEXANDRIE" localSheetId="1">#REF!</definedName>
    <definedName name="ALEXANDRIE">#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Floorspace_with_a_cost_code_26_03_2013_12_11_33" localSheetId="2">#REF!</definedName>
    <definedName name="All_Floorspace_with_a_cost_code_26_03_2013_12_11_33" localSheetId="1">#REF!</definedName>
    <definedName name="All_Floorspace_with_a_cost_code_26_03_2013_12_11_33">#REF!</definedName>
    <definedName name="ALLEMACGEA" localSheetId="2">#REF!</definedName>
    <definedName name="ALLEMACGEA" localSheetId="1">#REF!</definedName>
    <definedName name="ALLEMACGEA">#REF!</definedName>
    <definedName name="ALLEMAGNE" localSheetId="2">#REF!</definedName>
    <definedName name="ALLEMAGNE" localSheetId="1">#REF!</definedName>
    <definedName name="ALLEMAGNE">#REF!</definedName>
    <definedName name="AMERIQSUD" localSheetId="2">#REF!</definedName>
    <definedName name="AMERIQSUD" localSheetId="1">#REF!</definedName>
    <definedName name="AMERIQSUD">#REF!</definedName>
    <definedName name="amp.totex">'[18]Exp''ture &amp; materiality'!$AE$182:$AE$200</definedName>
    <definedName name="amp.totex.compnames">'[18]Exp''ture &amp; materiality'!$A$182:$A$200</definedName>
    <definedName name="AMP4_Capex" localSheetId="2">#REF!</definedName>
    <definedName name="AMP4_Capex" localSheetId="1">#REF!</definedName>
    <definedName name="AMP4_Capex">#REF!</definedName>
    <definedName name="AMP6_Correction">[19]Variables!$F$14:$M$17</definedName>
    <definedName name="anita" localSheetId="2">#REF!</definedName>
    <definedName name="anita" localSheetId="1">#REF!</definedName>
    <definedName name="anita">#REF!</definedName>
    <definedName name="ANOA">[20]Data!$C$28</definedName>
    <definedName name="appendix4" hidden="1">{#N/A,#N/A,TRUE,"Cover sheet";#N/A,#N/A,TRUE,"Summary";#N/A,#N/A,TRUE,"Key Assumptions";#N/A,#N/A,TRUE,"Profit &amp; Loss";#N/A,#N/A,TRUE,"Balance Sheet";#N/A,#N/A,TRUE,"Cashflow";#N/A,#N/A,TRUE,"IRR";#N/A,#N/A,TRUE,"Ratios";#N/A,#N/A,TRUE,"Debt analysis"}</definedName>
    <definedName name="AppGrantsNonPrCon">[21]data!$H$49:$FU$49</definedName>
    <definedName name="AppGrantsPrCon">[21]data!$H$48:$FU$48</definedName>
    <definedName name="Approved_budgets" localSheetId="2">#REF!</definedName>
    <definedName name="Approved_budgets" localSheetId="1">#REF!</definedName>
    <definedName name="Approved_budgets">#REF!</definedName>
    <definedName name="AprilArea1" localSheetId="2">'[22]Interworks Codes'!#REF!</definedName>
    <definedName name="AprilArea1" localSheetId="1">'[22]Interworks Codes'!#REF!</definedName>
    <definedName name="AprilArea1">'[22]Interworks Codes'!#REF!</definedName>
    <definedName name="AR">[23]Data!$H$8</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2DocOpenMode" hidden="1">"AS2DocumentEdit"</definedName>
    <definedName name="assale">[20]Data!$C$15</definedName>
    <definedName name="assetlife" localSheetId="2">[24]Assumptions!#REF!</definedName>
    <definedName name="assetlife" localSheetId="1">[24]Assumptions!#REF!</definedName>
    <definedName name="assetlife">[24]Assumptions!#REF!</definedName>
    <definedName name="Assetlife2" localSheetId="2">[25]Inflators!#REF!</definedName>
    <definedName name="Assetlife2" localSheetId="1">[25]Inflators!#REF!</definedName>
    <definedName name="Assetlife2">[25]Inflators!#REF!</definedName>
    <definedName name="Assumptions">[26]Assumptions!$B$1</definedName>
    <definedName name="ATTRIBUTS_COPIES" localSheetId="2">#REF!</definedName>
    <definedName name="ATTRIBUTS_COPIES" localSheetId="1">#REF!</definedName>
    <definedName name="ATTRIBUTS_COPIES">#REF!</definedName>
    <definedName name="ATTRIBUTS_PLANNING" localSheetId="2">#REF!</definedName>
    <definedName name="ATTRIBUTS_PLANNING" localSheetId="1">#REF!</definedName>
    <definedName name="ATTRIBUTS_PLANNING">#REF!</definedName>
    <definedName name="AugArea1" localSheetId="2">'[22]Interworks Codes'!#REF!</definedName>
    <definedName name="AugArea1" localSheetId="1">'[22]Interworks Codes'!#REF!</definedName>
    <definedName name="AugArea1">'[22]Interworks Codes'!#REF!</definedName>
    <definedName name="AUGMENTATIONS2" localSheetId="2">#REF!</definedName>
    <definedName name="AUGMENTATIONS2" localSheetId="1">#REF!</definedName>
    <definedName name="AUGMENTATIONS2">#REF!</definedName>
    <definedName name="_xlnm.Auto_Open" localSheetId="2">#REF!</definedName>
    <definedName name="_xlnm.Auto_Open" localSheetId="1">#REF!</definedName>
    <definedName name="_xlnm.Auto_Open">#REF!</definedName>
    <definedName name="Autre_CZ" localSheetId="2">'[27]Synthesis (w. dev)'!#REF!</definedName>
    <definedName name="Autre_CZ" localSheetId="1">'[27]Synthesis (w. dev)'!#REF!</definedName>
    <definedName name="Autre_CZ">'[27]Synthesis (w. dev)'!#REF!</definedName>
    <definedName name="AUTRESEUROPE" localSheetId="2">#REF!</definedName>
    <definedName name="AUTRESEUROPE" localSheetId="1">#REF!</definedName>
    <definedName name="AUTRESEUROPE">#REF!</definedName>
    <definedName name="Average_Time_to_Start">OFFSET(OFFSET([28]Data!$C$6,0,[28]Data!$B$34,1,1),0,0,1,12)</definedName>
    <definedName name="Averages" localSheetId="2">#REF!</definedName>
    <definedName name="Averages" localSheetId="1">#REF!</definedName>
    <definedName name="Averages">#REF!</definedName>
    <definedName name="AVON" localSheetId="2">#REF!</definedName>
    <definedName name="AVON" localSheetId="1">#REF!</definedName>
    <definedName name="AVON">#REF!</definedName>
    <definedName name="B" localSheetId="2">#REF!</definedName>
    <definedName name="B" localSheetId="1">#REF!</definedName>
    <definedName name="B">#REF!</definedName>
    <definedName name="B_PUIDF" localSheetId="2">#REF!</definedName>
    <definedName name="B_PUIDF" localSheetId="1">#REF!</definedName>
    <definedName name="B_PUIDF">#REF!</definedName>
    <definedName name="BALANCE" localSheetId="2">#REF!</definedName>
    <definedName name="BALANCE" localSheetId="1">#REF!</definedName>
    <definedName name="BALANCE">#REF!</definedName>
    <definedName name="BALSHass" localSheetId="2">#REF!</definedName>
    <definedName name="BALSHass" localSheetId="1">#REF!</definedName>
    <definedName name="BALSHass">#REF!</definedName>
    <definedName name="balshlib" localSheetId="2">#REF!</definedName>
    <definedName name="balshlib" localSheetId="1">#REF!</definedName>
    <definedName name="balshlib">#REF!</definedName>
    <definedName name="Barclays1" localSheetId="2">#REF!</definedName>
    <definedName name="Barclays1" localSheetId="1">#REF!</definedName>
    <definedName name="Barclays1">#REF!</definedName>
    <definedName name="Barclays2" localSheetId="2">#REF!</definedName>
    <definedName name="Barclays2" localSheetId="1">#REF!</definedName>
    <definedName name="Barclays2">#REF!</definedName>
    <definedName name="BASE_YEAR" localSheetId="2">#REF!</definedName>
    <definedName name="BASE_YEAR" localSheetId="1">#REF!</definedName>
    <definedName name="BASE_YEAR">#REF!</definedName>
    <definedName name="BaseYear_CollateralDeed" localSheetId="2">#REF!</definedName>
    <definedName name="BaseYear_CollateralDeed" localSheetId="1">#REF!</definedName>
    <definedName name="BaseYear_CollateralDeed">#REF!</definedName>
    <definedName name="BaseYear_MLC" localSheetId="2">'[29]W2 - Indexation'!#REF!</definedName>
    <definedName name="BaseYear_MLC" localSheetId="1">'[29]W2 - Indexation'!#REF!</definedName>
    <definedName name="BaseYear_MLC">'[29]W2 - Indexation'!#REF!</definedName>
    <definedName name="BaseYear_Ohds" localSheetId="2">#REF!</definedName>
    <definedName name="BaseYear_Ohds" localSheetId="1">#REF!</definedName>
    <definedName name="BaseYear_Ohds">#REF!</definedName>
    <definedName name="Batch1" localSheetId="2">#REF!</definedName>
    <definedName name="Batch1" localSheetId="1">#REF!</definedName>
    <definedName name="Batch1">#REF!</definedName>
    <definedName name="batch2" localSheetId="2">#REF!,#REF!</definedName>
    <definedName name="batch2" localSheetId="1">#REF!,#REF!</definedName>
    <definedName name="batch2">#REF!,#REF!</definedName>
    <definedName name="bdown" localSheetId="2">#REF!</definedName>
    <definedName name="bdown" localSheetId="1">#REF!</definedName>
    <definedName name="bdown">#REF!</definedName>
    <definedName name="BEDS" localSheetId="2">#REF!</definedName>
    <definedName name="BEDS" localSheetId="1">#REF!</definedName>
    <definedName name="BEDS">#REF!</definedName>
    <definedName name="Benefit">'[30]Look up benefit'!$A$2:$L$3213</definedName>
    <definedName name="bensplit">'[30]Lookup bensplit'!$A$3:$L$4790</definedName>
    <definedName name="BERKS" localSheetId="2">#REF!</definedName>
    <definedName name="BERKS" localSheetId="1">#REF!</definedName>
    <definedName name="BERKS">#REF!</definedName>
    <definedName name="Berlin" localSheetId="2">#REF!</definedName>
    <definedName name="Berlin" localSheetId="1">#REF!</definedName>
    <definedName name="Berlin">#REF!</definedName>
    <definedName name="BFRfrance" localSheetId="2">#REF!</definedName>
    <definedName name="BFRfrance" localSheetId="1">#REF!</definedName>
    <definedName name="BFRfrance">#REF!</definedName>
    <definedName name="BFRfrancespe" localSheetId="2">#REF!</definedName>
    <definedName name="BFRfrancespe" localSheetId="1">#REF!</definedName>
    <definedName name="BFRfrancespe">#REF!</definedName>
    <definedName name="BFRnord" localSheetId="2">#REF!</definedName>
    <definedName name="BFRnord" localSheetId="1">#REF!</definedName>
    <definedName name="BFRnord">#REF!</definedName>
    <definedName name="BFRpeco" localSheetId="2">#REF!</definedName>
    <definedName name="BFRpeco" localSheetId="1">#REF!</definedName>
    <definedName name="BFRpeco">#REF!</definedName>
    <definedName name="BFRsud" localSheetId="2">#REF!</definedName>
    <definedName name="BFRsud" localSheetId="1">#REF!</definedName>
    <definedName name="BFRsud">#REF!</definedName>
    <definedName name="BMGHIndex" hidden="1">"O"</definedName>
    <definedName name="BOYMortF" localSheetId="2">#REF!</definedName>
    <definedName name="BOYMortF" localSheetId="1">#REF!</definedName>
    <definedName name="BOYMortF">#REF!</definedName>
    <definedName name="BOYMortM" localSheetId="2">#REF!</definedName>
    <definedName name="BOYMortM" localSheetId="1">#REF!</definedName>
    <definedName name="BOYMortM">#REF!</definedName>
    <definedName name="BUCKS" localSheetId="2">#REF!</definedName>
    <definedName name="BUCKS" localSheetId="1">#REF!</definedName>
    <definedName name="BUCKS">#REF!</definedName>
    <definedName name="BUDBAL" localSheetId="2">#REF!</definedName>
    <definedName name="BUDBAL" localSheetId="1">#REF!</definedName>
    <definedName name="BUDBAL">#REF!</definedName>
    <definedName name="BUDBALEJ" localSheetId="2">#REF!</definedName>
    <definedName name="BUDBALEJ" localSheetId="1">#REF!</definedName>
    <definedName name="BUDBALEJ">#REF!</definedName>
    <definedName name="BUDBALP" localSheetId="2">#REF!</definedName>
    <definedName name="BUDBALP" localSheetId="1">#REF!</definedName>
    <definedName name="BUDBALP">#REF!</definedName>
    <definedName name="BUDCASHEJ" localSheetId="2">#REF!</definedName>
    <definedName name="BUDCASHEJ" localSheetId="1">#REF!</definedName>
    <definedName name="BUDCASHEJ">#REF!</definedName>
    <definedName name="Budget">[23]Data!$B$4</definedName>
    <definedName name="BUDGETCURRENCYCODE1">[31]CRITERIA1!$B$16</definedName>
    <definedName name="BUDGETNAME1">[32]CRITERIA1!$B$13</definedName>
    <definedName name="BUDGETORG1">[31]CRITERIA1!$B$14</definedName>
    <definedName name="BUREAU_ETUDES" localSheetId="2">#REF!</definedName>
    <definedName name="BUREAU_ETUDES" localSheetId="1">#REF!</definedName>
    <definedName name="BUREAU_ETUDES">#REF!</definedName>
    <definedName name="Business_Services" localSheetId="2">#REF!</definedName>
    <definedName name="Business_Services" localSheetId="1">#REF!</definedName>
    <definedName name="Business_Services">#REF!</definedName>
    <definedName name="C_DIIDF" localSheetId="2">#REF!</definedName>
    <definedName name="C_DIIDF" localSheetId="1">#REF!</definedName>
    <definedName name="C_DIIDF">#REF!</definedName>
    <definedName name="CAFD12" localSheetId="2">#REF!</definedName>
    <definedName name="CAFD12" localSheetId="1">#REF!</definedName>
    <definedName name="CAFD12">#REF!</definedName>
    <definedName name="Calculations" localSheetId="2">#REF!</definedName>
    <definedName name="Calculations" localSheetId="1">#REF!</definedName>
    <definedName name="Calculations">#REF!</definedName>
    <definedName name="CAMBS" localSheetId="2">#REF!</definedName>
    <definedName name="CAMBS" localSheetId="1">#REF!</definedName>
    <definedName name="CAMBS">#REF!</definedName>
    <definedName name="Cancelled" localSheetId="2">#REF!</definedName>
    <definedName name="Cancelled" localSheetId="1">#REF!</definedName>
    <definedName name="Cancelled">#REF!</definedName>
    <definedName name="capex2">[20]Data!$C$30</definedName>
    <definedName name="capex3">[20]Data!$C$31</definedName>
    <definedName name="CAS" localSheetId="2">#REF!</definedName>
    <definedName name="CAS" localSheetId="1">#REF!</definedName>
    <definedName name="CAS">#REF!</definedName>
    <definedName name="Case">[33]ParamIn!$C$8</definedName>
    <definedName name="CASH" localSheetId="2">#REF!</definedName>
    <definedName name="CASH" localSheetId="1">#REF!</definedName>
    <definedName name="CASH">#REF!</definedName>
    <definedName name="category">[34]Lists!$A$397:$A$416</definedName>
    <definedName name="CC" localSheetId="2">#REF!</definedName>
    <definedName name="CC" localSheetId="1">#REF!</definedName>
    <definedName name="CC">#REF!</definedName>
    <definedName name="CC_ACTUAL" localSheetId="2">'[35]Controllable Summary v budget'!#REF!</definedName>
    <definedName name="CC_ACTUAL" localSheetId="1">'[35]Controllable Summary v budget'!#REF!</definedName>
    <definedName name="CC_ACTUAL">'[35]Controllable Summary v budget'!#REF!</definedName>
    <definedName name="CC_TARGET" localSheetId="2">'[35]Controllable Summary v budget'!#REF!</definedName>
    <definedName name="CC_TARGET" localSheetId="1">'[35]Controllable Summary v budget'!#REF!</definedName>
    <definedName name="CC_TARGET">'[35]Controllable Summary v budget'!#REF!</definedName>
    <definedName name="cc106_2000">[36]orgs!$A$7:$I$43</definedName>
    <definedName name="CCF" localSheetId="2">#REF!</definedName>
    <definedName name="CCF" localSheetId="1">#REF!</definedName>
    <definedName name="CCF">#REF!</definedName>
    <definedName name="CE.DIV">'[37]Rep PAO DIV'!$W$27:$AN$82</definedName>
    <definedName name="CE.GEO">'[37]Rep GEO PAO'!$W$33:$AN$88</definedName>
    <definedName name="Centrale" localSheetId="2">#REF!</definedName>
    <definedName name="Centrale" localSheetId="1">#REF!</definedName>
    <definedName name="Centrale">#REF!</definedName>
    <definedName name="CGEA_ASIA" localSheetId="2">#REF!</definedName>
    <definedName name="CGEA_ASIA" localSheetId="1">#REF!</definedName>
    <definedName name="CGEA_ASIA">#REF!</definedName>
    <definedName name="change1" hidden="1">{"CHARGE",#N/A,FALSE,"401C11"}</definedName>
    <definedName name="changes" localSheetId="2">#REF!</definedName>
    <definedName name="changes" localSheetId="1">#REF!</definedName>
    <definedName name="changes">#REF!</definedName>
    <definedName name="charge" hidden="1">{"CHARGE",#N/A,FALSE,"401C11"}</definedName>
    <definedName name="CHESHIRE" localSheetId="2">#REF!</definedName>
    <definedName name="CHESHIRE" localSheetId="1">#REF!</definedName>
    <definedName name="CHESHIRE">#REF!</definedName>
    <definedName name="CHK_TOL">[38]InpActive!$F$1891</definedName>
    <definedName name="CHK_TOL_TAX">[38]InpActive!$F$1893</definedName>
    <definedName name="CHOICES" localSheetId="2">#REF!</definedName>
    <definedName name="CHOICES" localSheetId="1">#REF!</definedName>
    <definedName name="CHOICES">#REF!</definedName>
    <definedName name="CHOOSE" localSheetId="2">#REF!</definedName>
    <definedName name="CHOOSE" localSheetId="1">#REF!</definedName>
    <definedName name="CHOOSE">#REF!</definedName>
    <definedName name="CLEVELAND" localSheetId="2">#REF!</definedName>
    <definedName name="CLEVELAND" localSheetId="1">#REF!</definedName>
    <definedName name="CLEVELAND">#REF!</definedName>
    <definedName name="CLWYD" localSheetId="2">#REF!</definedName>
    <definedName name="CLWYD" localSheetId="1">#REF!</definedName>
    <definedName name="CLWYD">#REF!</definedName>
    <definedName name="CME">'[39]UK GAAP excl transfers'!$M$2</definedName>
    <definedName name="Cmod_price" localSheetId="2">#REF!</definedName>
    <definedName name="Cmod_price" localSheetId="1">#REF!</definedName>
    <definedName name="Cmod_price">#REF!</definedName>
    <definedName name="CodeColumnRef" localSheetId="2">#REF!</definedName>
    <definedName name="CodeColumnRef" localSheetId="1">#REF!</definedName>
    <definedName name="CodeColumnRef">#REF!</definedName>
    <definedName name="Codes" localSheetId="2">#REF!</definedName>
    <definedName name="Codes" localSheetId="1">#REF!</definedName>
    <definedName name="Codes">#REF!</definedName>
    <definedName name="Companies">'[40]Input and Calcs'!$A$31:$A$35</definedName>
    <definedName name="COMPANY_ACRONYM" localSheetId="2">#REF!</definedName>
    <definedName name="COMPANY_ACRONYM" localSheetId="1">#REF!</definedName>
    <definedName name="COMPANY_ACRONYM">#REF!</definedName>
    <definedName name="CompanyName" localSheetId="2">#REF!</definedName>
    <definedName name="CompanyName" localSheetId="1">#REF!</definedName>
    <definedName name="CompanyName">#REF!</definedName>
    <definedName name="COMPLETE" localSheetId="2">#REF!</definedName>
    <definedName name="COMPLETE" localSheetId="1">#REF!</definedName>
    <definedName name="COMPLETE">#REF!</definedName>
    <definedName name="COMPS_RATE" localSheetId="2">#REF!</definedName>
    <definedName name="COMPS_RATE" localSheetId="1">#REF!</definedName>
    <definedName name="COMPS_RATE">#REF!</definedName>
    <definedName name="conso" localSheetId="2">#REF!</definedName>
    <definedName name="conso" localSheetId="1">#REF!</definedName>
    <definedName name="conso">#REF!</definedName>
    <definedName name="cont_value" localSheetId="2">#REF!</definedName>
    <definedName name="cont_value" localSheetId="1">#REF!</definedName>
    <definedName name="cont_value">#REF!</definedName>
    <definedName name="CONTRIB_RATE" localSheetId="2">#REF!</definedName>
    <definedName name="CONTRIB_RATE" localSheetId="1">#REF!</definedName>
    <definedName name="CONTRIB_RATE">#REF!</definedName>
    <definedName name="Contrôle_çFrance" localSheetId="2">#REF!</definedName>
    <definedName name="Contrôle_çFrance" localSheetId="1">#REF!</definedName>
    <definedName name="Contrôle_çFrance">#REF!</definedName>
    <definedName name="Contrôle_global" localSheetId="2">#REF!</definedName>
    <definedName name="Contrôle_global" localSheetId="1">#REF!</definedName>
    <definedName name="Contrôle_global">#REF!</definedName>
    <definedName name="COPY" localSheetId="2">#REF!</definedName>
    <definedName name="COPY" localSheetId="1">#REF!</definedName>
    <definedName name="COPY">#REF!</definedName>
    <definedName name="CORNWALL" localSheetId="2">#REF!</definedName>
    <definedName name="CORNWALL" localSheetId="1">#REF!</definedName>
    <definedName name="CORNWALL">#REF!</definedName>
    <definedName name="CoRows">'[40]Input and Calcs'!$D$1244</definedName>
    <definedName name="COST" localSheetId="2">#REF!</definedName>
    <definedName name="COST" localSheetId="1">#REF!</definedName>
    <definedName name="COST">#REF!</definedName>
    <definedName name="CostBase94">'[41]94 Cost Base'!$B$5:$AM$31</definedName>
    <definedName name="CostBase98">'[41]98 Cost Base'!$B$5:$AM$31</definedName>
    <definedName name="Costed_Needs">[19]Variables!$B$4:$D$29</definedName>
    <definedName name="costs" localSheetId="2">#REF!</definedName>
    <definedName name="costs" localSheetId="1">#REF!</definedName>
    <definedName name="costs">#REF!</definedName>
    <definedName name="Courses">[34]Lists!$A$142:$A$394</definedName>
    <definedName name="csDesignMode">1</definedName>
    <definedName name="CUMBRIA" localSheetId="2">#REF!</definedName>
    <definedName name="CUMBRIA" localSheetId="1">#REF!</definedName>
    <definedName name="CUMBRIA">#REF!</definedName>
    <definedName name="Currency" localSheetId="2">#REF!</definedName>
    <definedName name="Currency" localSheetId="1">#REF!</definedName>
    <definedName name="Currency">#REF!</definedName>
    <definedName name="current" localSheetId="2">#REF!</definedName>
    <definedName name="current" localSheetId="1">#REF!</definedName>
    <definedName name="current">#REF!</definedName>
    <definedName name="CURRENT_YEAR" localSheetId="2">#REF!</definedName>
    <definedName name="CURRENT_YEAR" localSheetId="1">#REF!</definedName>
    <definedName name="CURRENT_YEAR">#REF!</definedName>
    <definedName name="CVOS" localSheetId="2">#REF!</definedName>
    <definedName name="CVOS" localSheetId="1">#REF!</definedName>
    <definedName name="CVOS">#REF!</definedName>
    <definedName name="D" localSheetId="2">#REF!</definedName>
    <definedName name="D" localSheetId="1">#REF!</definedName>
    <definedName name="D">#REF!</definedName>
    <definedName name="D_PG_Rates">[19]Variables!$O$21:$V$29</definedName>
    <definedName name="D_REPVE" localSheetId="2">#REF!</definedName>
    <definedName name="D_REPVE" localSheetId="1">#REF!</definedName>
    <definedName name="D_REPVE">#REF!</definedName>
    <definedName name="da" localSheetId="2" hidden="1">#REF!</definedName>
    <definedName name="da" localSheetId="1" hidden="1">#REF!</definedName>
    <definedName name="da" hidden="1">#REF!</definedName>
    <definedName name="DANEMARK" localSheetId="2">#REF!</definedName>
    <definedName name="DANEMARK" localSheetId="1">#REF!</definedName>
    <definedName name="DANEMARK">#REF!</definedName>
    <definedName name="data" localSheetId="2">#REF!</definedName>
    <definedName name="data" localSheetId="1">#REF!</definedName>
    <definedName name="data">#REF!</definedName>
    <definedName name="data_adj" localSheetId="2">#REF!</definedName>
    <definedName name="data_adj" localSheetId="1">#REF!</definedName>
    <definedName name="data_adj">#REF!</definedName>
    <definedName name="DATA_bp">[42]MM!$K$5:$K$198</definedName>
    <definedName name="DATA_delivery_area">[42]MM!$B$5:$B$198</definedName>
    <definedName name="DATA_diameter">[42]MM!$M$5:$M$198</definedName>
    <definedName name="DATA_surface">[42]MM!$L$5:$L$198</definedName>
    <definedName name="DATA_total_value">[42]MM!$G$5:$G$198</definedName>
    <definedName name="DATA_total_volume">[42]MM!$E$5:$E$198</definedName>
    <definedName name="DATA_type">[42]MM!$I$5:$I$198</definedName>
    <definedName name="DATA_type2">[42]MM!$J$5:$J$198</definedName>
    <definedName name="_xlnm.Database" localSheetId="2">#REF!</definedName>
    <definedName name="_xlnm.Database" localSheetId="1">#REF!</definedName>
    <definedName name="_xlnm.Database">#REF!</definedName>
    <definedName name="dataJuly" localSheetId="2">#REF!</definedName>
    <definedName name="dataJuly" localSheetId="1">#REF!</definedName>
    <definedName name="dataJuly">#REF!</definedName>
    <definedName name="datajun" localSheetId="2">#REF!</definedName>
    <definedName name="datajun" localSheetId="1">#REF!</definedName>
    <definedName name="datajun">#REF!</definedName>
    <definedName name="datajunf" localSheetId="2">#REF!+#REF!</definedName>
    <definedName name="datajunf" localSheetId="1">#REF!+#REF!</definedName>
    <definedName name="datajunf">#REF!+#REF!</definedName>
    <definedName name="DatasetName" localSheetId="2">#REF!</definedName>
    <definedName name="DatasetName" localSheetId="1">#REF!</definedName>
    <definedName name="DatasetName">#REF!</definedName>
    <definedName name="datjul" localSheetId="2">#REF!</definedName>
    <definedName name="datjul" localSheetId="1">#REF!</definedName>
    <definedName name="datjul">#REF!</definedName>
    <definedName name="Days_1stSummary" localSheetId="2">#REF!</definedName>
    <definedName name="Days_1stSummary" localSheetId="1">#REF!</definedName>
    <definedName name="Days_1stSummary">#REF!</definedName>
    <definedName name="Days_1stSummary_Total" localSheetId="2">#REF!</definedName>
    <definedName name="Days_1stSummary_Total" localSheetId="1">#REF!</definedName>
    <definedName name="Days_1stSummary_Total">#REF!</definedName>
    <definedName name="Days_2ndSummary__CR" localSheetId="2">#REF!</definedName>
    <definedName name="Days_2ndSummary__CR" localSheetId="1">#REF!</definedName>
    <definedName name="Days_2ndSummary__CR">#REF!</definedName>
    <definedName name="Days_2ndSummary__CR_Total" localSheetId="2">#REF!</definedName>
    <definedName name="Days_2ndSummary__CR_Total" localSheetId="1">#REF!</definedName>
    <definedName name="Days_2ndSummary__CR_Total">#REF!</definedName>
    <definedName name="Days_2ndSummary__DR" localSheetId="2">#REF!</definedName>
    <definedName name="Days_2ndSummary__DR" localSheetId="1">#REF!</definedName>
    <definedName name="Days_2ndSummary__DR">#REF!</definedName>
    <definedName name="Days_2ndSummary__DR_Total" localSheetId="2">#REF!</definedName>
    <definedName name="Days_2ndSummary__DR_Total" localSheetId="1">#REF!</definedName>
    <definedName name="Days_2ndSummary__DR_Total">#REF!</definedName>
    <definedName name="Days_2ndSummary_AG_CR" localSheetId="2">#REF!</definedName>
    <definedName name="Days_2ndSummary_AG_CR" localSheetId="1">#REF!</definedName>
    <definedName name="Days_2ndSummary_AG_CR">#REF!</definedName>
    <definedName name="Days_2ndSummary_AG_CR_Total" localSheetId="2">#REF!</definedName>
    <definedName name="Days_2ndSummary_AG_CR_Total" localSheetId="1">#REF!</definedName>
    <definedName name="Days_2ndSummary_AG_CR_Total">#REF!</definedName>
    <definedName name="Days_2ndSummary_AG_DR" localSheetId="2">#REF!</definedName>
    <definedName name="Days_2ndSummary_AG_DR" localSheetId="1">#REF!</definedName>
    <definedName name="Days_2ndSummary_AG_DR">#REF!</definedName>
    <definedName name="Days_2ndSummary_AG_DR_Total" localSheetId="2">#REF!</definedName>
    <definedName name="Days_2ndSummary_AG_DR_Total" localSheetId="1">#REF!</definedName>
    <definedName name="Days_2ndSummary_AG_DR_Total">#REF!</definedName>
    <definedName name="Days_2ndSummary_BH_CR" localSheetId="2">#REF!</definedName>
    <definedName name="Days_2ndSummary_BH_CR" localSheetId="1">#REF!</definedName>
    <definedName name="Days_2ndSummary_BH_CR">#REF!</definedName>
    <definedName name="Days_2ndSummary_BH_CR_Total" localSheetId="2">#REF!</definedName>
    <definedName name="Days_2ndSummary_BH_CR_Total" localSheetId="1">#REF!</definedName>
    <definedName name="Days_2ndSummary_BH_CR_Total">#REF!</definedName>
    <definedName name="Days_2ndSummary_BH_DR" localSheetId="2">#REF!</definedName>
    <definedName name="Days_2ndSummary_BH_DR" localSheetId="1">#REF!</definedName>
    <definedName name="Days_2ndSummary_BH_DR">#REF!</definedName>
    <definedName name="Days_2ndSummary_BH_DR_Total" localSheetId="2">#REF!</definedName>
    <definedName name="Days_2ndSummary_BH_DR_Total" localSheetId="1">#REF!</definedName>
    <definedName name="Days_2ndSummary_BH_DR_Total">#REF!</definedName>
    <definedName name="Days_2ndSummary_CI_CR" localSheetId="2">#REF!</definedName>
    <definedName name="Days_2ndSummary_CI_CR" localSheetId="1">#REF!</definedName>
    <definedName name="Days_2ndSummary_CI_CR">#REF!</definedName>
    <definedName name="Days_2ndSummary_CI_CR_Total" localSheetId="2">#REF!</definedName>
    <definedName name="Days_2ndSummary_CI_CR_Total" localSheetId="1">#REF!</definedName>
    <definedName name="Days_2ndSummary_CI_CR_Total">#REF!</definedName>
    <definedName name="Days_2ndSummary_CI_DR" localSheetId="2">#REF!</definedName>
    <definedName name="Days_2ndSummary_CI_DR" localSheetId="1">#REF!</definedName>
    <definedName name="Days_2ndSummary_CI_DR">#REF!</definedName>
    <definedName name="Days_2ndSummary_CI_DR_Total" localSheetId="2">#REF!</definedName>
    <definedName name="Days_2ndSummary_CI_DR_Total" localSheetId="1">#REF!</definedName>
    <definedName name="Days_2ndSummary_CI_DR_Total">#REF!</definedName>
    <definedName name="Days_2ndSummary_D_CR" localSheetId="2">#REF!</definedName>
    <definedName name="Days_2ndSummary_D_CR" localSheetId="1">#REF!</definedName>
    <definedName name="Days_2ndSummary_D_CR">#REF!</definedName>
    <definedName name="Days_2ndSummary_D_CR_Total" localSheetId="2">#REF!</definedName>
    <definedName name="Days_2ndSummary_D_CR_Total" localSheetId="1">#REF!</definedName>
    <definedName name="Days_2ndSummary_D_CR_Total">#REF!</definedName>
    <definedName name="Days_2ndSummary_D_DR" localSheetId="2">#REF!</definedName>
    <definedName name="Days_2ndSummary_D_DR" localSheetId="1">#REF!</definedName>
    <definedName name="Days_2ndSummary_D_DR">#REF!</definedName>
    <definedName name="Days_2ndSummary_D_DR_Total" localSheetId="2">#REF!</definedName>
    <definedName name="Days_2ndSummary_D_DR_Total" localSheetId="1">#REF!</definedName>
    <definedName name="Days_2ndSummary_D_DR_Total">#REF!</definedName>
    <definedName name="Days_2ndSummary_E_CR" localSheetId="2">#REF!</definedName>
    <definedName name="Days_2ndSummary_E_CR" localSheetId="1">#REF!</definedName>
    <definedName name="Days_2ndSummary_E_CR">#REF!</definedName>
    <definedName name="Days_2ndSummary_E_CR_Total" localSheetId="2">#REF!</definedName>
    <definedName name="Days_2ndSummary_E_CR_Total" localSheetId="1">#REF!</definedName>
    <definedName name="Days_2ndSummary_E_CR_Total">#REF!</definedName>
    <definedName name="Days_2ndSummary_E_DR" localSheetId="2">#REF!</definedName>
    <definedName name="Days_2ndSummary_E_DR" localSheetId="1">#REF!</definedName>
    <definedName name="Days_2ndSummary_E_DR">#REF!</definedName>
    <definedName name="Days_2ndSummary_E_DR_Total" localSheetId="2">#REF!</definedName>
    <definedName name="Days_2ndSummary_E_DR_Total" localSheetId="1">#REF!</definedName>
    <definedName name="Days_2ndSummary_E_DR_Total">#REF!</definedName>
    <definedName name="Days_2ndSummary_F_CR" localSheetId="2">#REF!</definedName>
    <definedName name="Days_2ndSummary_F_CR" localSheetId="1">#REF!</definedName>
    <definedName name="Days_2ndSummary_F_CR">#REF!</definedName>
    <definedName name="Days_2ndSummary_F_CR_Total" localSheetId="2">#REF!</definedName>
    <definedName name="Days_2ndSummary_F_CR_Total" localSheetId="1">#REF!</definedName>
    <definedName name="Days_2ndSummary_F_CR_Total">#REF!</definedName>
    <definedName name="Days_2ndSummary_F_DR" localSheetId="2">#REF!</definedName>
    <definedName name="Days_2ndSummary_F_DR" localSheetId="1">#REF!</definedName>
    <definedName name="Days_2ndSummary_F_DR">#REF!</definedName>
    <definedName name="Days_2ndSummary_F_DR_Total" localSheetId="2">#REF!</definedName>
    <definedName name="Days_2ndSummary_F_DR_Total" localSheetId="1">#REF!</definedName>
    <definedName name="Days_2ndSummary_F_DR_Total">#REF!</definedName>
    <definedName name="Days_2ndSummary_Z1_CR" localSheetId="2">#REF!</definedName>
    <definedName name="Days_2ndSummary_Z1_CR" localSheetId="1">#REF!</definedName>
    <definedName name="Days_2ndSummary_Z1_CR">#REF!</definedName>
    <definedName name="Days_2ndSummary_Z1_CR_Total" localSheetId="2">#REF!</definedName>
    <definedName name="Days_2ndSummary_Z1_CR_Total" localSheetId="1">#REF!</definedName>
    <definedName name="Days_2ndSummary_Z1_CR_Total">#REF!</definedName>
    <definedName name="Days_2ndSummary_Z1_DR" localSheetId="2">#REF!</definedName>
    <definedName name="Days_2ndSummary_Z1_DR" localSheetId="1">#REF!</definedName>
    <definedName name="Days_2ndSummary_Z1_DR">#REF!</definedName>
    <definedName name="Days_2ndSummary_Z1_DR_Total" localSheetId="2">#REF!</definedName>
    <definedName name="Days_2ndSummary_Z1_DR_Total" localSheetId="1">#REF!</definedName>
    <definedName name="Days_2ndSummary_Z1_DR_Total">#REF!</definedName>
    <definedName name="Days_2ndSummary_Z2_CR" localSheetId="2">#REF!</definedName>
    <definedName name="Days_2ndSummary_Z2_CR" localSheetId="1">#REF!</definedName>
    <definedName name="Days_2ndSummary_Z2_CR">#REF!</definedName>
    <definedName name="Days_2ndSummary_Z2_CR_Total" localSheetId="2">#REF!</definedName>
    <definedName name="Days_2ndSummary_Z2_CR_Total" localSheetId="1">#REF!</definedName>
    <definedName name="Days_2ndSummary_Z2_CR_Total">#REF!</definedName>
    <definedName name="Days_2ndSummary_Z2_DR" localSheetId="2">#REF!</definedName>
    <definedName name="Days_2ndSummary_Z2_DR" localSheetId="1">#REF!</definedName>
    <definedName name="Days_2ndSummary_Z2_DR">#REF!</definedName>
    <definedName name="Days_2ndSummary_Z2_DR_Total" localSheetId="2">#REF!</definedName>
    <definedName name="Days_2ndSummary_Z2_DR_Total" localSheetId="1">#REF!</definedName>
    <definedName name="Days_2ndSummary_Z2_DR_Total">#REF!</definedName>
    <definedName name="Days_2ndSummary_Z3_CR" localSheetId="2">#REF!</definedName>
    <definedName name="Days_2ndSummary_Z3_CR" localSheetId="1">#REF!</definedName>
    <definedName name="Days_2ndSummary_Z3_CR">#REF!</definedName>
    <definedName name="Days_2ndSummary_Z3_CR_Total" localSheetId="2">#REF!</definedName>
    <definedName name="Days_2ndSummary_Z3_CR_Total" localSheetId="1">#REF!</definedName>
    <definedName name="Days_2ndSummary_Z3_CR_Total">#REF!</definedName>
    <definedName name="Days_2ndSummary_Z3_DR" localSheetId="2">#REF!</definedName>
    <definedName name="Days_2ndSummary_Z3_DR" localSheetId="1">#REF!</definedName>
    <definedName name="Days_2ndSummary_Z3_DR">#REF!</definedName>
    <definedName name="Days_2ndSummary_Z3_DR_Total" localSheetId="2">#REF!</definedName>
    <definedName name="Days_2ndSummary_Z3_DR_Total" localSheetId="1">#REF!</definedName>
    <definedName name="Days_2ndSummary_Z3_DR_Total">#REF!</definedName>
    <definedName name="Days_2ndSummary_Z5_CR" localSheetId="2">#REF!</definedName>
    <definedName name="Days_2ndSummary_Z5_CR" localSheetId="1">#REF!</definedName>
    <definedName name="Days_2ndSummary_Z5_CR">#REF!</definedName>
    <definedName name="Days_2ndSummary_Z5_CR_Total" localSheetId="2">#REF!</definedName>
    <definedName name="Days_2ndSummary_Z5_CR_Total" localSheetId="1">#REF!</definedName>
    <definedName name="Days_2ndSummary_Z5_CR_Total">#REF!</definedName>
    <definedName name="Days_2ndSummary_Z5_DR" localSheetId="2">#REF!</definedName>
    <definedName name="Days_2ndSummary_Z5_DR" localSheetId="1">#REF!</definedName>
    <definedName name="Days_2ndSummary_Z5_DR">#REF!</definedName>
    <definedName name="Days_2ndSummary_Z5_DR_Total" localSheetId="2">#REF!</definedName>
    <definedName name="Days_2ndSummary_Z5_DR_Total" localSheetId="1">#REF!</definedName>
    <definedName name="Days_2ndSummary_Z5_DR_Total">#REF!</definedName>
    <definedName name="Days_2ndSummary_Z6_CR" localSheetId="2">#REF!</definedName>
    <definedName name="Days_2ndSummary_Z6_CR" localSheetId="1">#REF!</definedName>
    <definedName name="Days_2ndSummary_Z6_CR">#REF!</definedName>
    <definedName name="Days_2ndSummary_Z6_CR_Total" localSheetId="2">#REF!</definedName>
    <definedName name="Days_2ndSummary_Z6_CR_Total" localSheetId="1">#REF!</definedName>
    <definedName name="Days_2ndSummary_Z6_CR_Total">#REF!</definedName>
    <definedName name="Days_2ndSummary_Z6_DR" localSheetId="2">#REF!</definedName>
    <definedName name="Days_2ndSummary_Z6_DR" localSheetId="1">#REF!</definedName>
    <definedName name="Days_2ndSummary_Z6_DR">#REF!</definedName>
    <definedName name="Days_2ndSummary_Z6_DR_Total" localSheetId="2">#REF!</definedName>
    <definedName name="Days_2ndSummary_Z6_DR_Total" localSheetId="1">#REF!</definedName>
    <definedName name="Days_2ndSummary_Z6_DR_Total">#REF!</definedName>
    <definedName name="Days_2ndSummary_Z7_DR" localSheetId="2">#REF!</definedName>
    <definedName name="Days_2ndSummary_Z7_DR" localSheetId="1">#REF!</definedName>
    <definedName name="Days_2ndSummary_Z7_DR">#REF!</definedName>
    <definedName name="Days_2ndSummary_Z7_DR_Total" localSheetId="2">#REF!</definedName>
    <definedName name="Days_2ndSummary_Z7_DR_Total" localSheetId="1">#REF!</definedName>
    <definedName name="Days_2ndSummary_Z7_DR_Total">#REF!</definedName>
    <definedName name="Days_3rdSummary__CR" localSheetId="2">#REF!</definedName>
    <definedName name="Days_3rdSummary__CR" localSheetId="1">#REF!</definedName>
    <definedName name="Days_3rdSummary__CR">#REF!</definedName>
    <definedName name="Days_3rdSummary__CR_Total" localSheetId="2">#REF!</definedName>
    <definedName name="Days_3rdSummary__CR_Total" localSheetId="1">#REF!</definedName>
    <definedName name="Days_3rdSummary__CR_Total">#REF!</definedName>
    <definedName name="Days_3rdSummary__DR" localSheetId="2">#REF!</definedName>
    <definedName name="Days_3rdSummary__DR" localSheetId="1">#REF!</definedName>
    <definedName name="Days_3rdSummary__DR">#REF!</definedName>
    <definedName name="Days_3rdSummary__DR_Total" localSheetId="2">#REF!</definedName>
    <definedName name="Days_3rdSummary__DR_Total" localSheetId="1">#REF!</definedName>
    <definedName name="Days_3rdSummary__DR_Total">#REF!</definedName>
    <definedName name="Days_3rdSummary_AG_CR" localSheetId="2">#REF!</definedName>
    <definedName name="Days_3rdSummary_AG_CR" localSheetId="1">#REF!</definedName>
    <definedName name="Days_3rdSummary_AG_CR">#REF!</definedName>
    <definedName name="Days_3rdSummary_AG_CR_Total" localSheetId="2">#REF!</definedName>
    <definedName name="Days_3rdSummary_AG_CR_Total" localSheetId="1">#REF!</definedName>
    <definedName name="Days_3rdSummary_AG_CR_Total">#REF!</definedName>
    <definedName name="Days_3rdSummary_AG_DR" localSheetId="2">#REF!</definedName>
    <definedName name="Days_3rdSummary_AG_DR" localSheetId="1">#REF!</definedName>
    <definedName name="Days_3rdSummary_AG_DR">#REF!</definedName>
    <definedName name="Days_3rdSummary_AG_DR_Total" localSheetId="2">#REF!</definedName>
    <definedName name="Days_3rdSummary_AG_DR_Total" localSheetId="1">#REF!</definedName>
    <definedName name="Days_3rdSummary_AG_DR_Total">#REF!</definedName>
    <definedName name="Days_3rdSummary_BH_CR" localSheetId="2">#REF!</definedName>
    <definedName name="Days_3rdSummary_BH_CR" localSheetId="1">#REF!</definedName>
    <definedName name="Days_3rdSummary_BH_CR">#REF!</definedName>
    <definedName name="Days_3rdSummary_BH_CR_Total" localSheetId="2">#REF!</definedName>
    <definedName name="Days_3rdSummary_BH_CR_Total" localSheetId="1">#REF!</definedName>
    <definedName name="Days_3rdSummary_BH_CR_Total">#REF!</definedName>
    <definedName name="Days_3rdSummary_BH_DR" localSheetId="2">#REF!</definedName>
    <definedName name="Days_3rdSummary_BH_DR" localSheetId="1">#REF!</definedName>
    <definedName name="Days_3rdSummary_BH_DR">#REF!</definedName>
    <definedName name="Days_3rdSummary_BH_DR_Total" localSheetId="2">#REF!</definedName>
    <definedName name="Days_3rdSummary_BH_DR_Total" localSheetId="1">#REF!</definedName>
    <definedName name="Days_3rdSummary_BH_DR_Total">#REF!</definedName>
    <definedName name="Days_3rdSummary_CI_CR" localSheetId="2">#REF!</definedName>
    <definedName name="Days_3rdSummary_CI_CR" localSheetId="1">#REF!</definedName>
    <definedName name="Days_3rdSummary_CI_CR">#REF!</definedName>
    <definedName name="Days_3rdSummary_CI_CR_Total" localSheetId="2">#REF!</definedName>
    <definedName name="Days_3rdSummary_CI_CR_Total" localSheetId="1">#REF!</definedName>
    <definedName name="Days_3rdSummary_CI_CR_Total">#REF!</definedName>
    <definedName name="Days_3rdSummary_CI_DR" localSheetId="2">#REF!</definedName>
    <definedName name="Days_3rdSummary_CI_DR" localSheetId="1">#REF!</definedName>
    <definedName name="Days_3rdSummary_CI_DR">#REF!</definedName>
    <definedName name="Days_3rdSummary_CI_DR_Total" localSheetId="2">#REF!</definedName>
    <definedName name="Days_3rdSummary_CI_DR_Total" localSheetId="1">#REF!</definedName>
    <definedName name="Days_3rdSummary_CI_DR_Total">#REF!</definedName>
    <definedName name="Days_3rdSummary_D_CR" localSheetId="2">#REF!</definedName>
    <definedName name="Days_3rdSummary_D_CR" localSheetId="1">#REF!</definedName>
    <definedName name="Days_3rdSummary_D_CR">#REF!</definedName>
    <definedName name="Days_3rdSummary_D_CR_Total" localSheetId="2">#REF!</definedName>
    <definedName name="Days_3rdSummary_D_CR_Total" localSheetId="1">#REF!</definedName>
    <definedName name="Days_3rdSummary_D_CR_Total">#REF!</definedName>
    <definedName name="Days_3rdSummary_D_DR" localSheetId="2">#REF!</definedName>
    <definedName name="Days_3rdSummary_D_DR" localSheetId="1">#REF!</definedName>
    <definedName name="Days_3rdSummary_D_DR">#REF!</definedName>
    <definedName name="Days_3rdSummary_D_DR_Total" localSheetId="2">#REF!</definedName>
    <definedName name="Days_3rdSummary_D_DR_Total" localSheetId="1">#REF!</definedName>
    <definedName name="Days_3rdSummary_D_DR_Total">#REF!</definedName>
    <definedName name="Days_3rdSummary_E_CR" localSheetId="2">#REF!</definedName>
    <definedName name="Days_3rdSummary_E_CR" localSheetId="1">#REF!</definedName>
    <definedName name="Days_3rdSummary_E_CR">#REF!</definedName>
    <definedName name="Days_3rdSummary_E_CR_Total" localSheetId="2">#REF!</definedName>
    <definedName name="Days_3rdSummary_E_CR_Total" localSheetId="1">#REF!</definedName>
    <definedName name="Days_3rdSummary_E_CR_Total">#REF!</definedName>
    <definedName name="Days_3rdSummary_E_DR" localSheetId="2">#REF!</definedName>
    <definedName name="Days_3rdSummary_E_DR" localSheetId="1">#REF!</definedName>
    <definedName name="Days_3rdSummary_E_DR">#REF!</definedName>
    <definedName name="Days_3rdSummary_E_DR_Total" localSheetId="2">#REF!</definedName>
    <definedName name="Days_3rdSummary_E_DR_Total" localSheetId="1">#REF!</definedName>
    <definedName name="Days_3rdSummary_E_DR_Total">#REF!</definedName>
    <definedName name="Days_3rdSummary_F_CR" localSheetId="2">#REF!</definedName>
    <definedName name="Days_3rdSummary_F_CR" localSheetId="1">#REF!</definedName>
    <definedName name="Days_3rdSummary_F_CR">#REF!</definedName>
    <definedName name="Days_3rdSummary_F_CR_Total" localSheetId="2">#REF!</definedName>
    <definedName name="Days_3rdSummary_F_CR_Total" localSheetId="1">#REF!</definedName>
    <definedName name="Days_3rdSummary_F_CR_Total">#REF!</definedName>
    <definedName name="Days_3rdSummary_F_DR" localSheetId="2">#REF!</definedName>
    <definedName name="Days_3rdSummary_F_DR" localSheetId="1">#REF!</definedName>
    <definedName name="Days_3rdSummary_F_DR">#REF!</definedName>
    <definedName name="Days_3rdSummary_F_DR_Total" localSheetId="2">#REF!</definedName>
    <definedName name="Days_3rdSummary_F_DR_Total" localSheetId="1">#REF!</definedName>
    <definedName name="Days_3rdSummary_F_DR_Total">#REF!</definedName>
    <definedName name="Days_3rdSummary_Z1_CR" localSheetId="2">#REF!</definedName>
    <definedName name="Days_3rdSummary_Z1_CR" localSheetId="1">#REF!</definedName>
    <definedName name="Days_3rdSummary_Z1_CR">#REF!</definedName>
    <definedName name="Days_3rdSummary_Z1_CR_Total" localSheetId="2">#REF!</definedName>
    <definedName name="Days_3rdSummary_Z1_CR_Total" localSheetId="1">#REF!</definedName>
    <definedName name="Days_3rdSummary_Z1_CR_Total">#REF!</definedName>
    <definedName name="Days_3rdSummary_Z1_DR" localSheetId="2">#REF!</definedName>
    <definedName name="Days_3rdSummary_Z1_DR" localSheetId="1">#REF!</definedName>
    <definedName name="Days_3rdSummary_Z1_DR">#REF!</definedName>
    <definedName name="Days_3rdSummary_Z1_DR_Total" localSheetId="2">#REF!</definedName>
    <definedName name="Days_3rdSummary_Z1_DR_Total" localSheetId="1">#REF!</definedName>
    <definedName name="Days_3rdSummary_Z1_DR_Total">#REF!</definedName>
    <definedName name="Days_3rdSummary_Z2_CR" localSheetId="2">#REF!</definedName>
    <definedName name="Days_3rdSummary_Z2_CR" localSheetId="1">#REF!</definedName>
    <definedName name="Days_3rdSummary_Z2_CR">#REF!</definedName>
    <definedName name="Days_3rdSummary_Z2_CR_Total" localSheetId="2">#REF!</definedName>
    <definedName name="Days_3rdSummary_Z2_CR_Total" localSheetId="1">#REF!</definedName>
    <definedName name="Days_3rdSummary_Z2_CR_Total">#REF!</definedName>
    <definedName name="Days_3rdSummary_Z2_DR" localSheetId="2">#REF!</definedName>
    <definedName name="Days_3rdSummary_Z2_DR" localSheetId="1">#REF!</definedName>
    <definedName name="Days_3rdSummary_Z2_DR">#REF!</definedName>
    <definedName name="Days_3rdSummary_Z2_DR_Total" localSheetId="2">#REF!</definedName>
    <definedName name="Days_3rdSummary_Z2_DR_Total" localSheetId="1">#REF!</definedName>
    <definedName name="Days_3rdSummary_Z2_DR_Total">#REF!</definedName>
    <definedName name="Days_3rdSummary_Z3_CR" localSheetId="2">#REF!</definedName>
    <definedName name="Days_3rdSummary_Z3_CR" localSheetId="1">#REF!</definedName>
    <definedName name="Days_3rdSummary_Z3_CR">#REF!</definedName>
    <definedName name="Days_3rdSummary_Z3_CR_Total" localSheetId="2">#REF!</definedName>
    <definedName name="Days_3rdSummary_Z3_CR_Total" localSheetId="1">#REF!</definedName>
    <definedName name="Days_3rdSummary_Z3_CR_Total">#REF!</definedName>
    <definedName name="Days_3rdSummary_Z3_DR" localSheetId="2">#REF!</definedName>
    <definedName name="Days_3rdSummary_Z3_DR" localSheetId="1">#REF!</definedName>
    <definedName name="Days_3rdSummary_Z3_DR">#REF!</definedName>
    <definedName name="Days_3rdSummary_Z3_DR_Total" localSheetId="2">#REF!</definedName>
    <definedName name="Days_3rdSummary_Z3_DR_Total" localSheetId="1">#REF!</definedName>
    <definedName name="Days_3rdSummary_Z3_DR_Total">#REF!</definedName>
    <definedName name="Days_3rdSummary_Z5_CR" localSheetId="2">#REF!</definedName>
    <definedName name="Days_3rdSummary_Z5_CR" localSheetId="1">#REF!</definedName>
    <definedName name="Days_3rdSummary_Z5_CR">#REF!</definedName>
    <definedName name="Days_3rdSummary_Z5_CR_Total" localSheetId="2">#REF!</definedName>
    <definedName name="Days_3rdSummary_Z5_CR_Total" localSheetId="1">#REF!</definedName>
    <definedName name="Days_3rdSummary_Z5_CR_Total">#REF!</definedName>
    <definedName name="Days_3rdSummary_Z5_DR" localSheetId="2">#REF!</definedName>
    <definedName name="Days_3rdSummary_Z5_DR" localSheetId="1">#REF!</definedName>
    <definedName name="Days_3rdSummary_Z5_DR">#REF!</definedName>
    <definedName name="Days_3rdSummary_Z5_DR_Total" localSheetId="2">#REF!</definedName>
    <definedName name="Days_3rdSummary_Z5_DR_Total" localSheetId="1">#REF!</definedName>
    <definedName name="Days_3rdSummary_Z5_DR_Total">#REF!</definedName>
    <definedName name="Days_3rdSummary_Z6_CR" localSheetId="2">#REF!</definedName>
    <definedName name="Days_3rdSummary_Z6_CR" localSheetId="1">#REF!</definedName>
    <definedName name="Days_3rdSummary_Z6_CR">#REF!</definedName>
    <definedName name="Days_3rdSummary_Z6_CR_Total" localSheetId="2">#REF!</definedName>
    <definedName name="Days_3rdSummary_Z6_CR_Total" localSheetId="1">#REF!</definedName>
    <definedName name="Days_3rdSummary_Z6_CR_Total">#REF!</definedName>
    <definedName name="Days_3rdSummary_Z6_DR" localSheetId="2">#REF!</definedName>
    <definedName name="Days_3rdSummary_Z6_DR" localSheetId="1">#REF!</definedName>
    <definedName name="Days_3rdSummary_Z6_DR">#REF!</definedName>
    <definedName name="Days_3rdSummary_Z6_DR_Total" localSheetId="2">#REF!</definedName>
    <definedName name="Days_3rdSummary_Z6_DR_Total" localSheetId="1">#REF!</definedName>
    <definedName name="Days_3rdSummary_Z6_DR_Total">#REF!</definedName>
    <definedName name="Days_3rdSummary_Z7_DR" localSheetId="2">#REF!</definedName>
    <definedName name="Days_3rdSummary_Z7_DR" localSheetId="1">#REF!</definedName>
    <definedName name="Days_3rdSummary_Z7_DR">#REF!</definedName>
    <definedName name="Days_3rdSummary_Z7_DR_Total" localSheetId="2">#REF!</definedName>
    <definedName name="Days_3rdSummary_Z7_DR_Total" localSheetId="1">#REF!</definedName>
    <definedName name="Days_3rdSummary_Z7_DR_Total">#REF!</definedName>
    <definedName name="Days_4thSummary__CR" localSheetId="2">#REF!</definedName>
    <definedName name="Days_4thSummary__CR" localSheetId="1">#REF!</definedName>
    <definedName name="Days_4thSummary__CR">#REF!</definedName>
    <definedName name="Days_4thSummary__CR_Total" localSheetId="2">#REF!</definedName>
    <definedName name="Days_4thSummary__CR_Total" localSheetId="1">#REF!</definedName>
    <definedName name="Days_4thSummary__CR_Total">#REF!</definedName>
    <definedName name="Days_4thSummary__DR" localSheetId="2">#REF!</definedName>
    <definedName name="Days_4thSummary__DR" localSheetId="1">#REF!</definedName>
    <definedName name="Days_4thSummary__DR">#REF!</definedName>
    <definedName name="Days_4thSummary__DR_Total" localSheetId="2">#REF!</definedName>
    <definedName name="Days_4thSummary__DR_Total" localSheetId="1">#REF!</definedName>
    <definedName name="Days_4thSummary__DR_Total">#REF!</definedName>
    <definedName name="Days_4thSummary_AG_CR" localSheetId="2">#REF!</definedName>
    <definedName name="Days_4thSummary_AG_CR" localSheetId="1">#REF!</definedName>
    <definedName name="Days_4thSummary_AG_CR">#REF!</definedName>
    <definedName name="Days_4thSummary_AG_CR_Total" localSheetId="2">#REF!</definedName>
    <definedName name="Days_4thSummary_AG_CR_Total" localSheetId="1">#REF!</definedName>
    <definedName name="Days_4thSummary_AG_CR_Total">#REF!</definedName>
    <definedName name="Days_4thSummary_AG_DR" localSheetId="2">#REF!</definedName>
    <definedName name="Days_4thSummary_AG_DR" localSheetId="1">#REF!</definedName>
    <definedName name="Days_4thSummary_AG_DR">#REF!</definedName>
    <definedName name="Days_4thSummary_AG_DR_Total" localSheetId="2">#REF!</definedName>
    <definedName name="Days_4thSummary_AG_DR_Total" localSheetId="1">#REF!</definedName>
    <definedName name="Days_4thSummary_AG_DR_Total">#REF!</definedName>
    <definedName name="Days_4thSummary_BH_CR" localSheetId="2">#REF!</definedName>
    <definedName name="Days_4thSummary_BH_CR" localSheetId="1">#REF!</definedName>
    <definedName name="Days_4thSummary_BH_CR">#REF!</definedName>
    <definedName name="Days_4thSummary_BH_CR_Total" localSheetId="2">#REF!</definedName>
    <definedName name="Days_4thSummary_BH_CR_Total" localSheetId="1">#REF!</definedName>
    <definedName name="Days_4thSummary_BH_CR_Total">#REF!</definedName>
    <definedName name="Days_4thSummary_BH_DR" localSheetId="2">#REF!</definedName>
    <definedName name="Days_4thSummary_BH_DR" localSheetId="1">#REF!</definedName>
    <definedName name="Days_4thSummary_BH_DR">#REF!</definedName>
    <definedName name="Days_4thSummary_BH_DR_Total" localSheetId="2">#REF!</definedName>
    <definedName name="Days_4thSummary_BH_DR_Total" localSheetId="1">#REF!</definedName>
    <definedName name="Days_4thSummary_BH_DR_Total">#REF!</definedName>
    <definedName name="Days_4thSummary_CI_CR" localSheetId="2">#REF!</definedName>
    <definedName name="Days_4thSummary_CI_CR" localSheetId="1">#REF!</definedName>
    <definedName name="Days_4thSummary_CI_CR">#REF!</definedName>
    <definedName name="Days_4thSummary_CI_CR_Total" localSheetId="2">#REF!</definedName>
    <definedName name="Days_4thSummary_CI_CR_Total" localSheetId="1">#REF!</definedName>
    <definedName name="Days_4thSummary_CI_CR_Total">#REF!</definedName>
    <definedName name="Days_4thSummary_CI_DR" localSheetId="2">#REF!</definedName>
    <definedName name="Days_4thSummary_CI_DR" localSheetId="1">#REF!</definedName>
    <definedName name="Days_4thSummary_CI_DR">#REF!</definedName>
    <definedName name="Days_4thSummary_CI_DR_Total" localSheetId="2">#REF!</definedName>
    <definedName name="Days_4thSummary_CI_DR_Total" localSheetId="1">#REF!</definedName>
    <definedName name="Days_4thSummary_CI_DR_Total">#REF!</definedName>
    <definedName name="Days_4thSummary_D_CR" localSheetId="2">#REF!</definedName>
    <definedName name="Days_4thSummary_D_CR" localSheetId="1">#REF!</definedName>
    <definedName name="Days_4thSummary_D_CR">#REF!</definedName>
    <definedName name="Days_4thSummary_D_CR_Total" localSheetId="2">#REF!</definedName>
    <definedName name="Days_4thSummary_D_CR_Total" localSheetId="1">#REF!</definedName>
    <definedName name="Days_4thSummary_D_CR_Total">#REF!</definedName>
    <definedName name="Days_4thSummary_D_DR" localSheetId="2">#REF!</definedName>
    <definedName name="Days_4thSummary_D_DR" localSheetId="1">#REF!</definedName>
    <definedName name="Days_4thSummary_D_DR">#REF!</definedName>
    <definedName name="Days_4thSummary_D_DR_Total" localSheetId="2">#REF!</definedName>
    <definedName name="Days_4thSummary_D_DR_Total" localSheetId="1">#REF!</definedName>
    <definedName name="Days_4thSummary_D_DR_Total">#REF!</definedName>
    <definedName name="Days_4thSummary_E_CR" localSheetId="2">#REF!</definedName>
    <definedName name="Days_4thSummary_E_CR" localSheetId="1">#REF!</definedName>
    <definedName name="Days_4thSummary_E_CR">#REF!</definedName>
    <definedName name="Days_4thSummary_E_CR_Total" localSheetId="2">#REF!</definedName>
    <definedName name="Days_4thSummary_E_CR_Total" localSheetId="1">#REF!</definedName>
    <definedName name="Days_4thSummary_E_CR_Total">#REF!</definedName>
    <definedName name="Days_4thSummary_E_DR" localSheetId="2">#REF!</definedName>
    <definedName name="Days_4thSummary_E_DR" localSheetId="1">#REF!</definedName>
    <definedName name="Days_4thSummary_E_DR">#REF!</definedName>
    <definedName name="Days_4thSummary_E_DR_Total" localSheetId="2">#REF!</definedName>
    <definedName name="Days_4thSummary_E_DR_Total" localSheetId="1">#REF!</definedName>
    <definedName name="Days_4thSummary_E_DR_Total">#REF!</definedName>
    <definedName name="Days_4thSummary_F_CR" localSheetId="2">#REF!</definedName>
    <definedName name="Days_4thSummary_F_CR" localSheetId="1">#REF!</definedName>
    <definedName name="Days_4thSummary_F_CR">#REF!</definedName>
    <definedName name="Days_4thSummary_F_CR_Total" localSheetId="2">#REF!</definedName>
    <definedName name="Days_4thSummary_F_CR_Total" localSheetId="1">#REF!</definedName>
    <definedName name="Days_4thSummary_F_CR_Total">#REF!</definedName>
    <definedName name="Days_4thSummary_F_DR" localSheetId="2">#REF!</definedName>
    <definedName name="Days_4thSummary_F_DR" localSheetId="1">#REF!</definedName>
    <definedName name="Days_4thSummary_F_DR">#REF!</definedName>
    <definedName name="Days_4thSummary_F_DR_Total" localSheetId="2">#REF!</definedName>
    <definedName name="Days_4thSummary_F_DR_Total" localSheetId="1">#REF!</definedName>
    <definedName name="Days_4thSummary_F_DR_Total">#REF!</definedName>
    <definedName name="Days_4thSummary_Z1_CR" localSheetId="2">#REF!</definedName>
    <definedName name="Days_4thSummary_Z1_CR" localSheetId="1">#REF!</definedName>
    <definedName name="Days_4thSummary_Z1_CR">#REF!</definedName>
    <definedName name="Days_4thSummary_Z1_CR_Total" localSheetId="2">#REF!</definedName>
    <definedName name="Days_4thSummary_Z1_CR_Total" localSheetId="1">#REF!</definedName>
    <definedName name="Days_4thSummary_Z1_CR_Total">#REF!</definedName>
    <definedName name="Days_4thSummary_Z1_DR" localSheetId="2">#REF!</definedName>
    <definedName name="Days_4thSummary_Z1_DR" localSheetId="1">#REF!</definedName>
    <definedName name="Days_4thSummary_Z1_DR">#REF!</definedName>
    <definedName name="Days_4thSummary_Z1_DR_Total" localSheetId="2">#REF!</definedName>
    <definedName name="Days_4thSummary_Z1_DR_Total" localSheetId="1">#REF!</definedName>
    <definedName name="Days_4thSummary_Z1_DR_Total">#REF!</definedName>
    <definedName name="Days_4thSummary_Z2_CR" localSheetId="2">#REF!</definedName>
    <definedName name="Days_4thSummary_Z2_CR" localSheetId="1">#REF!</definedName>
    <definedName name="Days_4thSummary_Z2_CR">#REF!</definedName>
    <definedName name="Days_4thSummary_Z2_CR_Total" localSheetId="2">#REF!</definedName>
    <definedName name="Days_4thSummary_Z2_CR_Total" localSheetId="1">#REF!</definedName>
    <definedName name="Days_4thSummary_Z2_CR_Total">#REF!</definedName>
    <definedName name="Days_4thSummary_Z2_DR" localSheetId="2">#REF!</definedName>
    <definedName name="Days_4thSummary_Z2_DR" localSheetId="1">#REF!</definedName>
    <definedName name="Days_4thSummary_Z2_DR">#REF!</definedName>
    <definedName name="Days_4thSummary_Z2_DR_Total" localSheetId="2">#REF!</definedName>
    <definedName name="Days_4thSummary_Z2_DR_Total" localSheetId="1">#REF!</definedName>
    <definedName name="Days_4thSummary_Z2_DR_Total">#REF!</definedName>
    <definedName name="Days_4thSummary_Z3_CR" localSheetId="2">#REF!</definedName>
    <definedName name="Days_4thSummary_Z3_CR" localSheetId="1">#REF!</definedName>
    <definedName name="Days_4thSummary_Z3_CR">#REF!</definedName>
    <definedName name="Days_4thSummary_Z3_CR_Total" localSheetId="2">#REF!</definedName>
    <definedName name="Days_4thSummary_Z3_CR_Total" localSheetId="1">#REF!</definedName>
    <definedName name="Days_4thSummary_Z3_CR_Total">#REF!</definedName>
    <definedName name="Days_4thSummary_Z3_DR" localSheetId="2">#REF!</definedName>
    <definedName name="Days_4thSummary_Z3_DR" localSheetId="1">#REF!</definedName>
    <definedName name="Days_4thSummary_Z3_DR">#REF!</definedName>
    <definedName name="Days_4thSummary_Z3_DR_Total" localSheetId="2">#REF!</definedName>
    <definedName name="Days_4thSummary_Z3_DR_Total" localSheetId="1">#REF!</definedName>
    <definedName name="Days_4thSummary_Z3_DR_Total">#REF!</definedName>
    <definedName name="Days_4thSummary_Z5_CR" localSheetId="2">#REF!</definedName>
    <definedName name="Days_4thSummary_Z5_CR" localSheetId="1">#REF!</definedName>
    <definedName name="Days_4thSummary_Z5_CR">#REF!</definedName>
    <definedName name="Days_4thSummary_Z5_CR_Total" localSheetId="2">#REF!</definedName>
    <definedName name="Days_4thSummary_Z5_CR_Total" localSheetId="1">#REF!</definedName>
    <definedName name="Days_4thSummary_Z5_CR_Total">#REF!</definedName>
    <definedName name="Days_4thSummary_Z5_DR" localSheetId="2">#REF!</definedName>
    <definedName name="Days_4thSummary_Z5_DR" localSheetId="1">#REF!</definedName>
    <definedName name="Days_4thSummary_Z5_DR">#REF!</definedName>
    <definedName name="Days_4thSummary_Z5_DR_Total" localSheetId="2">#REF!</definedName>
    <definedName name="Days_4thSummary_Z5_DR_Total" localSheetId="1">#REF!</definedName>
    <definedName name="Days_4thSummary_Z5_DR_Total">#REF!</definedName>
    <definedName name="Days_4thSummary_Z6_CR" localSheetId="2">#REF!</definedName>
    <definedName name="Days_4thSummary_Z6_CR" localSheetId="1">#REF!</definedName>
    <definedName name="Days_4thSummary_Z6_CR">#REF!</definedName>
    <definedName name="Days_4thSummary_Z6_CR_Total" localSheetId="2">#REF!</definedName>
    <definedName name="Days_4thSummary_Z6_CR_Total" localSheetId="1">#REF!</definedName>
    <definedName name="Days_4thSummary_Z6_CR_Total">#REF!</definedName>
    <definedName name="Days_4thSummary_Z6_DR" localSheetId="2">#REF!</definedName>
    <definedName name="Days_4thSummary_Z6_DR" localSheetId="1">#REF!</definedName>
    <definedName name="Days_4thSummary_Z6_DR">#REF!</definedName>
    <definedName name="Days_4thSummary_Z6_DR_Total" localSheetId="2">#REF!</definedName>
    <definedName name="Days_4thSummary_Z6_DR_Total" localSheetId="1">#REF!</definedName>
    <definedName name="Days_4thSummary_Z6_DR_Total">#REF!</definedName>
    <definedName name="Days_4thSummary_Z7_DR" localSheetId="2">#REF!</definedName>
    <definedName name="Days_4thSummary_Z7_DR" localSheetId="1">#REF!</definedName>
    <definedName name="Days_4thSummary_Z7_DR">#REF!</definedName>
    <definedName name="Days_4thSummary_Z7_DR_Total" localSheetId="2">#REF!</definedName>
    <definedName name="Days_4thSummary_Z7_DR_Total" localSheetId="1">#REF!</definedName>
    <definedName name="Days_4thSummary_Z7_DR_Total">#REF!</definedName>
    <definedName name="Days_5thSummary__CR" localSheetId="2">#REF!</definedName>
    <definedName name="Days_5thSummary__CR" localSheetId="1">#REF!</definedName>
    <definedName name="Days_5thSummary__CR">#REF!</definedName>
    <definedName name="Days_5thSummary__CR_Total" localSheetId="2">#REF!</definedName>
    <definedName name="Days_5thSummary__CR_Total" localSheetId="1">#REF!</definedName>
    <definedName name="Days_5thSummary__CR_Total">#REF!</definedName>
    <definedName name="Days_5thSummary__DR" localSheetId="2">#REF!</definedName>
    <definedName name="Days_5thSummary__DR" localSheetId="1">#REF!</definedName>
    <definedName name="Days_5thSummary__DR">#REF!</definedName>
    <definedName name="Days_5thSummary__DR_Total" localSheetId="2">#REF!</definedName>
    <definedName name="Days_5thSummary__DR_Total" localSheetId="1">#REF!</definedName>
    <definedName name="Days_5thSummary__DR_Total">#REF!</definedName>
    <definedName name="Days_5thSummary_AG_CR" localSheetId="2">#REF!</definedName>
    <definedName name="Days_5thSummary_AG_CR" localSheetId="1">#REF!</definedName>
    <definedName name="Days_5thSummary_AG_CR">#REF!</definedName>
    <definedName name="Days_5thSummary_AG_CR_Total" localSheetId="2">#REF!</definedName>
    <definedName name="Days_5thSummary_AG_CR_Total" localSheetId="1">#REF!</definedName>
    <definedName name="Days_5thSummary_AG_CR_Total">#REF!</definedName>
    <definedName name="Days_5thSummary_AG_DR" localSheetId="2">#REF!</definedName>
    <definedName name="Days_5thSummary_AG_DR" localSheetId="1">#REF!</definedName>
    <definedName name="Days_5thSummary_AG_DR">#REF!</definedName>
    <definedName name="Days_5thSummary_AG_DR_Total" localSheetId="2">#REF!</definedName>
    <definedName name="Days_5thSummary_AG_DR_Total" localSheetId="1">#REF!</definedName>
    <definedName name="Days_5thSummary_AG_DR_Total">#REF!</definedName>
    <definedName name="Days_5thSummary_BH_CR" localSheetId="2">#REF!</definedName>
    <definedName name="Days_5thSummary_BH_CR" localSheetId="1">#REF!</definedName>
    <definedName name="Days_5thSummary_BH_CR">#REF!</definedName>
    <definedName name="Days_5thSummary_BH_CR_Total" localSheetId="2">#REF!</definedName>
    <definedName name="Days_5thSummary_BH_CR_Total" localSheetId="1">#REF!</definedName>
    <definedName name="Days_5thSummary_BH_CR_Total">#REF!</definedName>
    <definedName name="Days_5thSummary_BH_DR" localSheetId="2">#REF!</definedName>
    <definedName name="Days_5thSummary_BH_DR" localSheetId="1">#REF!</definedName>
    <definedName name="Days_5thSummary_BH_DR">#REF!</definedName>
    <definedName name="Days_5thSummary_BH_DR_Total" localSheetId="2">#REF!</definedName>
    <definedName name="Days_5thSummary_BH_DR_Total" localSheetId="1">#REF!</definedName>
    <definedName name="Days_5thSummary_BH_DR_Total">#REF!</definedName>
    <definedName name="Days_5thSummary_CI_CR" localSheetId="2">#REF!</definedName>
    <definedName name="Days_5thSummary_CI_CR" localSheetId="1">#REF!</definedName>
    <definedName name="Days_5thSummary_CI_CR">#REF!</definedName>
    <definedName name="Days_5thSummary_CI_CR_Total" localSheetId="2">#REF!</definedName>
    <definedName name="Days_5thSummary_CI_CR_Total" localSheetId="1">#REF!</definedName>
    <definedName name="Days_5thSummary_CI_CR_Total">#REF!</definedName>
    <definedName name="Days_5thSummary_CI_DR" localSheetId="2">#REF!</definedName>
    <definedName name="Days_5thSummary_CI_DR" localSheetId="1">#REF!</definedName>
    <definedName name="Days_5thSummary_CI_DR">#REF!</definedName>
    <definedName name="Days_5thSummary_CI_DR_Total" localSheetId="2">#REF!</definedName>
    <definedName name="Days_5thSummary_CI_DR_Total" localSheetId="1">#REF!</definedName>
    <definedName name="Days_5thSummary_CI_DR_Total">#REF!</definedName>
    <definedName name="Days_5thSummary_D_CR" localSheetId="2">#REF!</definedName>
    <definedName name="Days_5thSummary_D_CR" localSheetId="1">#REF!</definedName>
    <definedName name="Days_5thSummary_D_CR">#REF!</definedName>
    <definedName name="Days_5thSummary_D_CR_Total" localSheetId="2">#REF!</definedName>
    <definedName name="Days_5thSummary_D_CR_Total" localSheetId="1">#REF!</definedName>
    <definedName name="Days_5thSummary_D_CR_Total">#REF!</definedName>
    <definedName name="Days_5thSummary_D_DR" localSheetId="2">#REF!</definedName>
    <definedName name="Days_5thSummary_D_DR" localSheetId="1">#REF!</definedName>
    <definedName name="Days_5thSummary_D_DR">#REF!</definedName>
    <definedName name="Days_5thSummary_D_DR_Total" localSheetId="2">#REF!</definedName>
    <definedName name="Days_5thSummary_D_DR_Total" localSheetId="1">#REF!</definedName>
    <definedName name="Days_5thSummary_D_DR_Total">#REF!</definedName>
    <definedName name="Days_5thSummary_E_CR" localSheetId="2">#REF!</definedName>
    <definedName name="Days_5thSummary_E_CR" localSheetId="1">#REF!</definedName>
    <definedName name="Days_5thSummary_E_CR">#REF!</definedName>
    <definedName name="Days_5thSummary_E_CR_Total" localSheetId="2">#REF!</definedName>
    <definedName name="Days_5thSummary_E_CR_Total" localSheetId="1">#REF!</definedName>
    <definedName name="Days_5thSummary_E_CR_Total">#REF!</definedName>
    <definedName name="Days_5thSummary_E_DR" localSheetId="2">#REF!</definedName>
    <definedName name="Days_5thSummary_E_DR" localSheetId="1">#REF!</definedName>
    <definedName name="Days_5thSummary_E_DR">#REF!</definedName>
    <definedName name="Days_5thSummary_E_DR_Total" localSheetId="2">#REF!</definedName>
    <definedName name="Days_5thSummary_E_DR_Total" localSheetId="1">#REF!</definedName>
    <definedName name="Days_5thSummary_E_DR_Total">#REF!</definedName>
    <definedName name="Days_5thSummary_F_CR" localSheetId="2">#REF!</definedName>
    <definedName name="Days_5thSummary_F_CR" localSheetId="1">#REF!</definedName>
    <definedName name="Days_5thSummary_F_CR">#REF!</definedName>
    <definedName name="Days_5thSummary_F_CR_Total" localSheetId="2">#REF!</definedName>
    <definedName name="Days_5thSummary_F_CR_Total" localSheetId="1">#REF!</definedName>
    <definedName name="Days_5thSummary_F_CR_Total">#REF!</definedName>
    <definedName name="Days_5thSummary_F_DR" localSheetId="2">#REF!</definedName>
    <definedName name="Days_5thSummary_F_DR" localSheetId="1">#REF!</definedName>
    <definedName name="Days_5thSummary_F_DR">#REF!</definedName>
    <definedName name="Days_5thSummary_F_DR_Total" localSheetId="2">#REF!</definedName>
    <definedName name="Days_5thSummary_F_DR_Total" localSheetId="1">#REF!</definedName>
    <definedName name="Days_5thSummary_F_DR_Total">#REF!</definedName>
    <definedName name="Days_5thSummary_Z1_CR" localSheetId="2">#REF!</definedName>
    <definedName name="Days_5thSummary_Z1_CR" localSheetId="1">#REF!</definedName>
    <definedName name="Days_5thSummary_Z1_CR">#REF!</definedName>
    <definedName name="Days_5thSummary_Z1_CR_Total" localSheetId="2">#REF!</definedName>
    <definedName name="Days_5thSummary_Z1_CR_Total" localSheetId="1">#REF!</definedName>
    <definedName name="Days_5thSummary_Z1_CR_Total">#REF!</definedName>
    <definedName name="Days_5thSummary_Z1_DR" localSheetId="2">#REF!</definedName>
    <definedName name="Days_5thSummary_Z1_DR" localSheetId="1">#REF!</definedName>
    <definedName name="Days_5thSummary_Z1_DR">#REF!</definedName>
    <definedName name="Days_5thSummary_Z1_DR_Total" localSheetId="2">#REF!</definedName>
    <definedName name="Days_5thSummary_Z1_DR_Total" localSheetId="1">#REF!</definedName>
    <definedName name="Days_5thSummary_Z1_DR_Total">#REF!</definedName>
    <definedName name="Days_5thSummary_Z2_CR" localSheetId="2">#REF!</definedName>
    <definedName name="Days_5thSummary_Z2_CR" localSheetId="1">#REF!</definedName>
    <definedName name="Days_5thSummary_Z2_CR">#REF!</definedName>
    <definedName name="Days_5thSummary_Z2_CR_Total" localSheetId="2">#REF!</definedName>
    <definedName name="Days_5thSummary_Z2_CR_Total" localSheetId="1">#REF!</definedName>
    <definedName name="Days_5thSummary_Z2_CR_Total">#REF!</definedName>
    <definedName name="Days_5thSummary_Z2_DR" localSheetId="2">#REF!</definedName>
    <definedName name="Days_5thSummary_Z2_DR" localSheetId="1">#REF!</definedName>
    <definedName name="Days_5thSummary_Z2_DR">#REF!</definedName>
    <definedName name="Days_5thSummary_Z2_DR_Total" localSheetId="2">#REF!</definedName>
    <definedName name="Days_5thSummary_Z2_DR_Total" localSheetId="1">#REF!</definedName>
    <definedName name="Days_5thSummary_Z2_DR_Total">#REF!</definedName>
    <definedName name="Days_5thSummary_Z3_CR" localSheetId="2">#REF!</definedName>
    <definedName name="Days_5thSummary_Z3_CR" localSheetId="1">#REF!</definedName>
    <definedName name="Days_5thSummary_Z3_CR">#REF!</definedName>
    <definedName name="Days_5thSummary_Z3_CR_Total" localSheetId="2">#REF!</definedName>
    <definedName name="Days_5thSummary_Z3_CR_Total" localSheetId="1">#REF!</definedName>
    <definedName name="Days_5thSummary_Z3_CR_Total">#REF!</definedName>
    <definedName name="Days_5thSummary_Z3_DR" localSheetId="2">#REF!</definedName>
    <definedName name="Days_5thSummary_Z3_DR" localSheetId="1">#REF!</definedName>
    <definedName name="Days_5thSummary_Z3_DR">#REF!</definedName>
    <definedName name="Days_5thSummary_Z3_DR_Total" localSheetId="2">#REF!</definedName>
    <definedName name="Days_5thSummary_Z3_DR_Total" localSheetId="1">#REF!</definedName>
    <definedName name="Days_5thSummary_Z3_DR_Total">#REF!</definedName>
    <definedName name="Days_5thSummary_Z5_CR" localSheetId="2">#REF!</definedName>
    <definedName name="Days_5thSummary_Z5_CR" localSheetId="1">#REF!</definedName>
    <definedName name="Days_5thSummary_Z5_CR">#REF!</definedName>
    <definedName name="Days_5thSummary_Z5_CR_Total" localSheetId="2">#REF!</definedName>
    <definedName name="Days_5thSummary_Z5_CR_Total" localSheetId="1">#REF!</definedName>
    <definedName name="Days_5thSummary_Z5_CR_Total">#REF!</definedName>
    <definedName name="Days_5thSummary_Z5_DR" localSheetId="2">#REF!</definedName>
    <definedName name="Days_5thSummary_Z5_DR" localSheetId="1">#REF!</definedName>
    <definedName name="Days_5thSummary_Z5_DR">#REF!</definedName>
    <definedName name="Days_5thSummary_Z5_DR_Total" localSheetId="2">#REF!</definedName>
    <definedName name="Days_5thSummary_Z5_DR_Total" localSheetId="1">#REF!</definedName>
    <definedName name="Days_5thSummary_Z5_DR_Total">#REF!</definedName>
    <definedName name="Days_5thSummary_Z6_CR" localSheetId="2">#REF!</definedName>
    <definedName name="Days_5thSummary_Z6_CR" localSheetId="1">#REF!</definedName>
    <definedName name="Days_5thSummary_Z6_CR">#REF!</definedName>
    <definedName name="Days_5thSummary_Z6_CR_Total" localSheetId="2">#REF!</definedName>
    <definedName name="Days_5thSummary_Z6_CR_Total" localSheetId="1">#REF!</definedName>
    <definedName name="Days_5thSummary_Z6_CR_Total">#REF!</definedName>
    <definedName name="Days_5thSummary_Z6_DR" localSheetId="2">#REF!</definedName>
    <definedName name="Days_5thSummary_Z6_DR" localSheetId="1">#REF!</definedName>
    <definedName name="Days_5thSummary_Z6_DR">#REF!</definedName>
    <definedName name="Days_5thSummary_Z6_DR_Total" localSheetId="2">#REF!</definedName>
    <definedName name="Days_5thSummary_Z6_DR_Total" localSheetId="1">#REF!</definedName>
    <definedName name="Days_5thSummary_Z6_DR_Total">#REF!</definedName>
    <definedName name="Days_5thSummary_Z7_DR" localSheetId="2">#REF!</definedName>
    <definedName name="Days_5thSummary_Z7_DR" localSheetId="1">#REF!</definedName>
    <definedName name="Days_5thSummary_Z7_DR">#REF!</definedName>
    <definedName name="Days_5thSummary_Z7_DR_Total" localSheetId="2">#REF!</definedName>
    <definedName name="Days_5thSummary_Z7_DR_Total" localSheetId="1">#REF!</definedName>
    <definedName name="Days_5thSummary_Z7_DR_Total">#REF!</definedName>
    <definedName name="DBNAME1">[31]CRITERIA1!$B$39</definedName>
    <definedName name="DCPostRealoc" localSheetId="2">[43]Allocation!#REF!</definedName>
    <definedName name="DCPostRealoc" localSheetId="1">[43]Allocation!#REF!</definedName>
    <definedName name="DCPostRealoc">[43]Allocation!#REF!</definedName>
    <definedName name="Dec05FC">[13]GFIn!$K$14</definedName>
    <definedName name="Dec05VD">[13]GFIn!$K$15</definedName>
    <definedName name="Decdata" localSheetId="2">#REF!</definedName>
    <definedName name="Decdata" localSheetId="1">#REF!</definedName>
    <definedName name="Decdata">#REF!</definedName>
    <definedName name="DECEMBER" localSheetId="2">#REF!</definedName>
    <definedName name="DECEMBER" localSheetId="1">#REF!</definedName>
    <definedName name="DECEMBER">#REF!</definedName>
    <definedName name="defeoy2" localSheetId="2">#REF!</definedName>
    <definedName name="defeoy2" localSheetId="1">#REF!</definedName>
    <definedName name="defeoy2">#REF!</definedName>
    <definedName name="DeferredAge" localSheetId="2">#REF!</definedName>
    <definedName name="DeferredAge" localSheetId="1">#REF!</definedName>
    <definedName name="DeferredAge">#REF!</definedName>
    <definedName name="DeferredAveAgeuk" localSheetId="2">#REF!</definedName>
    <definedName name="DeferredAveAgeuk" localSheetId="1">#REF!</definedName>
    <definedName name="DeferredAveAgeuk">#REF!</definedName>
    <definedName name="DEFICIT" localSheetId="2">#REF!</definedName>
    <definedName name="DEFICIT" localSheetId="1">#REF!</definedName>
    <definedName name="DEFICIT">#REF!</definedName>
    <definedName name="defswitchfac2" localSheetId="2">#REF!</definedName>
    <definedName name="defswitchfac2" localSheetId="1">#REF!</definedName>
    <definedName name="defswitchfac2">#REF!</definedName>
    <definedName name="Den_Danske" localSheetId="2">#REF!</definedName>
    <definedName name="Den_Danske" localSheetId="1">#REF!</definedName>
    <definedName name="Den_Danske">#REF!</definedName>
    <definedName name="dep">[20]Data!$C$16</definedName>
    <definedName name="DEPOSIT" localSheetId="2">#REF!</definedName>
    <definedName name="DEPOSIT" localSheetId="1">#REF!</definedName>
    <definedName name="DEPOSIT">#REF!</definedName>
    <definedName name="Depts">'[40]Input and Calcs'!$E$4:$AL$4</definedName>
    <definedName name="DERBYSHIRE" localSheetId="2">#REF!</definedName>
    <definedName name="DERBYSHIRE" localSheetId="1">#REF!</definedName>
    <definedName name="DERBYSHIRE">#REF!</definedName>
    <definedName name="DescriptionColumnRef" localSheetId="2">#REF!</definedName>
    <definedName name="DescriptionColumnRef" localSheetId="1">#REF!</definedName>
    <definedName name="DescriptionColumnRef">#REF!</definedName>
    <definedName name="det">'[16]VEOLIA DETAIL ACC'!$A$2:$A$1400</definedName>
    <definedName name="details" localSheetId="2">#REF!</definedName>
    <definedName name="details" localSheetId="1">#REF!</definedName>
    <definedName name="details">#REF!</definedName>
    <definedName name="DEVON" localSheetId="2">#REF!</definedName>
    <definedName name="DEVON" localSheetId="1">#REF!</definedName>
    <definedName name="DEVON">#REF!</definedName>
    <definedName name="DISC_RATE" localSheetId="2">#REF!</definedName>
    <definedName name="DISC_RATE" localSheetId="1">#REF!</definedName>
    <definedName name="DISC_RATE">#REF!</definedName>
    <definedName name="DiscBOYLiabs" localSheetId="2">#REF!</definedName>
    <definedName name="DiscBOYLiabs" localSheetId="1">#REF!</definedName>
    <definedName name="DiscBOYLiabs">#REF!</definedName>
    <definedName name="dividendesnord" localSheetId="2">#REF!</definedName>
    <definedName name="dividendesnord" localSheetId="1">#REF!</definedName>
    <definedName name="dividendesnord">#REF!</definedName>
    <definedName name="dividendespeco" localSheetId="2">#REF!</definedName>
    <definedName name="dividendespeco" localSheetId="1">#REF!</definedName>
    <definedName name="dividendespeco">#REF!</definedName>
    <definedName name="dividendessud" localSheetId="2">#REF!</definedName>
    <definedName name="dividendessud" localSheetId="1">#REF!</definedName>
    <definedName name="dividendessud">#REF!</definedName>
    <definedName name="divsplits" localSheetId="2">#REF!</definedName>
    <definedName name="divsplits" localSheetId="1">#REF!</definedName>
    <definedName name="divsplits">#REF!</definedName>
    <definedName name="dnonames" localSheetId="2">#REF!</definedName>
    <definedName name="dnonames" localSheetId="1">#REF!</definedName>
    <definedName name="dnonames">#REF!</definedName>
    <definedName name="dog" hidden="1">{"NET",#N/A,FALSE,"401C11"}</definedName>
    <definedName name="DORSET" localSheetId="2">#REF!</definedName>
    <definedName name="DORSET" localSheetId="1">#REF!</definedName>
    <definedName name="DORSET">#REF!</definedName>
    <definedName name="DRAFT">#N/A</definedName>
    <definedName name="DRCRVAR" localSheetId="2">#REF!</definedName>
    <definedName name="DRCRVAR" localSheetId="1">#REF!</definedName>
    <definedName name="DRCRVAR">#REF!</definedName>
    <definedName name="Dresdner" localSheetId="2">#REF!</definedName>
    <definedName name="Dresdner" localSheetId="1">#REF!</definedName>
    <definedName name="Dresdner">#REF!</definedName>
    <definedName name="DURHAM" localSheetId="2">#REF!</definedName>
    <definedName name="DURHAM" localSheetId="1">#REF!</definedName>
    <definedName name="DURHAM">#REF!</definedName>
    <definedName name="DYFED" localSheetId="2">#REF!</definedName>
    <definedName name="DYFED" localSheetId="1">#REF!</definedName>
    <definedName name="DYFED">#REF!</definedName>
    <definedName name="E_NE" localSheetId="2">#REF!</definedName>
    <definedName name="E_NE" localSheetId="1">#REF!</definedName>
    <definedName name="E_NE">#REF!</definedName>
    <definedName name="E_SUSSEX" localSheetId="2">#REF!</definedName>
    <definedName name="E_SUSSEX" localSheetId="1">#REF!</definedName>
    <definedName name="E_SUSSEX">#REF!</definedName>
    <definedName name="EAST" localSheetId="2">[44]TOP1009697!#REF!</definedName>
    <definedName name="EAST" localSheetId="1">[44]TOP1009697!#REF!</definedName>
    <definedName name="EAST">[44]TOP1009697!#REF!</definedName>
    <definedName name="EBIT_TURNOVER">'[35]P&amp;L 03  act v bud _STAT '!$H$49</definedName>
    <definedName name="EBITDA">[20]Data!$C$18</definedName>
    <definedName name="ee_org" localSheetId="2">#REF!</definedName>
    <definedName name="ee_org" localSheetId="1">#REF!</definedName>
    <definedName name="ee_org">#REF!</definedName>
    <definedName name="eeee" hidden="1">{#N/A,#N/A,TRUE,"TEG Ratios £";#N/A,#N/A,TRUE,"TEG IS £";#N/A,#N/A,TRUE,"TEG  CF £";#N/A,#N/A,TRUE,"Assumptions";#N/A,#N/A,TRUE,"Working Assumptions"}</definedName>
    <definedName name="eeorg01">[45]orgdatabaseNumber!$A$6:$I$42</definedName>
    <definedName name="eewe">[46]Data!$B$4</definedName>
    <definedName name="eff_update" localSheetId="2">#REF!</definedName>
    <definedName name="eff_update" localSheetId="1">#REF!</definedName>
    <definedName name="eff_update">#REF!</definedName>
    <definedName name="EFND12" localSheetId="2">#REF!</definedName>
    <definedName name="EFND12" localSheetId="1">#REF!</definedName>
    <definedName name="EFND12">#REF!</definedName>
    <definedName name="el3.bp.capex">'[18]Exp''ture &amp; materiality'!$AG$66:$AG$84</definedName>
    <definedName name="el3.compnames">'[18]Exp''ture &amp; materiality'!$A$66:$A$84</definedName>
    <definedName name="EMPORGANISATIONS" localSheetId="2">#REF!</definedName>
    <definedName name="EMPORGANISATIONS" localSheetId="1">#REF!</definedName>
    <definedName name="EMPORGANISATIONS">#REF!</definedName>
    <definedName name="EndYear">'[47]D1 - Input Gen'!$E$4</definedName>
    <definedName name="EndYearRef" localSheetId="2">#REF!</definedName>
    <definedName name="EndYearRef" localSheetId="1">#REF!</definedName>
    <definedName name="EndYearRef">#REF!</definedName>
    <definedName name="Entity" localSheetId="2">'[48]Input data'!#REF!</definedName>
    <definedName name="Entity" localSheetId="1">'[48]Input data'!#REF!</definedName>
    <definedName name="Entity">'[48]Input data'!#REF!</definedName>
    <definedName name="eoyactannm" localSheetId="2">#REF!</definedName>
    <definedName name="eoyactannm" localSheetId="1">#REF!</definedName>
    <definedName name="eoyactannm">#REF!</definedName>
    <definedName name="eoydefannm" localSheetId="2">#REF!</definedName>
    <definedName name="eoydefannm" localSheetId="1">#REF!</definedName>
    <definedName name="eoydefannm">#REF!</definedName>
    <definedName name="eoydefennm" localSheetId="2">#REF!</definedName>
    <definedName name="eoydefennm" localSheetId="1">#REF!</definedName>
    <definedName name="eoydefennm">#REF!</definedName>
    <definedName name="EOYLiab" localSheetId="2">#REF!</definedName>
    <definedName name="EOYLiab" localSheetId="1">#REF!</definedName>
    <definedName name="EOYLiab">#REF!</definedName>
    <definedName name="eoypenannm" localSheetId="2">#REF!</definedName>
    <definedName name="eoypenannm" localSheetId="1">#REF!</definedName>
    <definedName name="eoypenannm">#REF!</definedName>
    <definedName name="Equiv">[30]Lookupequiv!$A$2:$AH$3159</definedName>
    <definedName name="ESSEX" localSheetId="2">#REF!</definedName>
    <definedName name="ESSEX" localSheetId="1">#REF!</definedName>
    <definedName name="ESSEX">#REF!</definedName>
    <definedName name="EST" localSheetId="2">#REF!</definedName>
    <definedName name="EST" localSheetId="1">#REF!</definedName>
    <definedName name="EST">#REF!</definedName>
    <definedName name="Euro" localSheetId="2">#REF!</definedName>
    <definedName name="Euro" localSheetId="1">#REF!</definedName>
    <definedName name="Euro">#REF!</definedName>
    <definedName name="euroav">[49]Data!$F$5</definedName>
    <definedName name="EUROPCONTINENTAL" localSheetId="2">#REF!</definedName>
    <definedName name="EUROPCONTINENTAL" localSheetId="1">#REF!</definedName>
    <definedName name="EUROPCONTINENTAL">#REF!</definedName>
    <definedName name="EUROPNORD" localSheetId="2">#REF!</definedName>
    <definedName name="EUROPNORD" localSheetId="1">#REF!</definedName>
    <definedName name="EUROPNORD">#REF!</definedName>
    <definedName name="EV__LASTREFTIME__" hidden="1">40529.5988657406</definedName>
    <definedName name="Excel_Extract" localSheetId="2">#REF!</definedName>
    <definedName name="Excel_Extract" localSheetId="1">#REF!</definedName>
    <definedName name="Excel_Extract">#REF!</definedName>
    <definedName name="Expcash" localSheetId="2">#REF!</definedName>
    <definedName name="Expcash" localSheetId="1">#REF!</definedName>
    <definedName name="Expcash">#REF!</definedName>
    <definedName name="Expcash1" localSheetId="2">#REF!</definedName>
    <definedName name="Expcash1" localSheetId="1">#REF!</definedName>
    <definedName name="Expcash1">#REF!</definedName>
    <definedName name="Expcorpbonds" localSheetId="2">#REF!</definedName>
    <definedName name="Expcorpbonds" localSheetId="1">#REF!</definedName>
    <definedName name="Expcorpbonds">#REF!</definedName>
    <definedName name="Expcorpbonds1" localSheetId="2">#REF!</definedName>
    <definedName name="Expcorpbonds1" localSheetId="1">#REF!</definedName>
    <definedName name="Expcorpbonds1">#REF!</definedName>
    <definedName name="ExpEMF4">'[13]Exp EXC Margin'!$I$6:$EQ$6</definedName>
    <definedName name="ExpEMT4">'[13]Exp EXC Margin'!$I$7:$EQ$369</definedName>
    <definedName name="Expequities" localSheetId="2">#REF!</definedName>
    <definedName name="Expequities" localSheetId="1">#REF!</definedName>
    <definedName name="Expequities">#REF!</definedName>
    <definedName name="Expequities1" localSheetId="2">#REF!</definedName>
    <definedName name="Expequities1" localSheetId="1">#REF!</definedName>
    <definedName name="Expequities1">#REF!</definedName>
    <definedName name="ExpF4">[13]Expenditure!$I$6:$EQ$6</definedName>
    <definedName name="Expgilts" localSheetId="2">#REF!</definedName>
    <definedName name="Expgilts" localSheetId="1">#REF!</definedName>
    <definedName name="Expgilts">#REF!</definedName>
    <definedName name="Expgilts1" localSheetId="2">#REF!</definedName>
    <definedName name="Expgilts1" localSheetId="1">#REF!</definedName>
    <definedName name="Expgilts1">#REF!</definedName>
    <definedName name="Expired" hidden="1">FALSE</definedName>
    <definedName name="Expproperty" localSheetId="2">#REF!</definedName>
    <definedName name="Expproperty" localSheetId="1">#REF!</definedName>
    <definedName name="Expproperty">#REF!</definedName>
    <definedName name="Expproperty1" localSheetId="2">#REF!</definedName>
    <definedName name="Expproperty1" localSheetId="1">#REF!</definedName>
    <definedName name="Expproperty1">#REF!</definedName>
    <definedName name="Expret06" localSheetId="2">#REF!</definedName>
    <definedName name="Expret06" localSheetId="1">#REF!</definedName>
    <definedName name="Expret06">#REF!</definedName>
    <definedName name="ExpT4">[13]Expenditure!$I$7:$EQ$369</definedName>
    <definedName name="F" hidden="1">{"bal",#N/A,FALSE,"working papers";"income",#N/A,FALSE,"working papers"}</definedName>
    <definedName name="F_NEP" localSheetId="2">#REF!</definedName>
    <definedName name="F_NEP" localSheetId="1">#REF!</definedName>
    <definedName name="F_NEP">#REF!</definedName>
    <definedName name="FCFD12" localSheetId="2">#REF!</definedName>
    <definedName name="FCFD12" localSheetId="1">#REF!</definedName>
    <definedName name="FCFD12">#REF!</definedName>
    <definedName name="fdraf" hidden="1">{"bal",#N/A,FALSE,"working papers";"income",#N/A,FALSE,"working papers"}</definedName>
    <definedName name="Fdraft" hidden="1">{"bal",#N/A,FALSE,"working papers";"income",#N/A,FALSE,"working papers"}</definedName>
    <definedName name="FDY">'[39]UK GAAP excl transfers'!$M$1</definedName>
    <definedName name="fe" localSheetId="2">#REF!</definedName>
    <definedName name="fe" localSheetId="1">#REF!</definedName>
    <definedName name="fe">#REF!</definedName>
    <definedName name="FEBRUARY" localSheetId="2">#REF!</definedName>
    <definedName name="FEBRUARY" localSheetId="1">#REF!</definedName>
    <definedName name="FEBRUARY">#REF!</definedName>
    <definedName name="FFAPPCOLNAME_2" localSheetId="2">#REF!</definedName>
    <definedName name="FFAPPCOLNAME_2" localSheetId="1">#REF!</definedName>
    <definedName name="FFAPPCOLNAME_2">#REF!</definedName>
    <definedName name="FFAPPWH" localSheetId="2">#REF!</definedName>
    <definedName name="FFAPPWH" localSheetId="1">#REF!</definedName>
    <definedName name="FFAPPWH">#REF!</definedName>
    <definedName name="FinancialIndicators" localSheetId="2">#REF!</definedName>
    <definedName name="FinancialIndicators" localSheetId="1">#REF!</definedName>
    <definedName name="FinancialIndicators">#REF!</definedName>
    <definedName name="FinancialIndicators_Enable" localSheetId="2">#REF!</definedName>
    <definedName name="FinancialIndicators_Enable" localSheetId="1">#REF!</definedName>
    <definedName name="FinancialIndicators_Enable">#REF!</definedName>
    <definedName name="FinancialIndicators_Headings" localSheetId="2">#REF!</definedName>
    <definedName name="FinancialIndicators_Headings" localSheetId="1">#REF!</definedName>
    <definedName name="FinancialIndicators_Headings">#REF!</definedName>
    <definedName name="FinancialIndicators_Max" localSheetId="2">#REF!</definedName>
    <definedName name="FinancialIndicators_Max" localSheetId="1">#REF!</definedName>
    <definedName name="FinancialIndicators_Max">#REF!</definedName>
    <definedName name="FinancialIndicators_Min" localSheetId="2">#REF!</definedName>
    <definedName name="FinancialIndicators_Min" localSheetId="1">#REF!</definedName>
    <definedName name="FinancialIndicators_Min">#REF!</definedName>
    <definedName name="FinancialIndicators_Tolerance" localSheetId="2">#REF!</definedName>
    <definedName name="FinancialIndicators_Tolerance" localSheetId="1">#REF!</definedName>
    <definedName name="FinancialIndicators_Tolerance">#REF!</definedName>
    <definedName name="financierfrance" localSheetId="2">#REF!</definedName>
    <definedName name="financierfrance" localSheetId="1">#REF!</definedName>
    <definedName name="financierfrance">#REF!</definedName>
    <definedName name="financierfrancespe" localSheetId="2">#REF!</definedName>
    <definedName name="financierfrancespe" localSheetId="1">#REF!</definedName>
    <definedName name="financierfrancespe">#REF!</definedName>
    <definedName name="financiernord" localSheetId="2">#REF!</definedName>
    <definedName name="financiernord" localSheetId="1">#REF!</definedName>
    <definedName name="financiernord">#REF!</definedName>
    <definedName name="financierpeco" localSheetId="2">#REF!</definedName>
    <definedName name="financierpeco" localSheetId="1">#REF!</definedName>
    <definedName name="financierpeco">#REF!</definedName>
    <definedName name="financiersud" localSheetId="2">#REF!</definedName>
    <definedName name="financiersud" localSheetId="1">#REF!</definedName>
    <definedName name="financiersud">#REF!</definedName>
    <definedName name="First_Row">[50]Data!$A$6</definedName>
    <definedName name="FirstQuinquennium" localSheetId="2">#REF!</definedName>
    <definedName name="FirstQuinquennium" localSheetId="1">#REF!</definedName>
    <definedName name="FirstQuinquennium">#REF!</definedName>
    <definedName name="fixedassets" localSheetId="2">#REF!</definedName>
    <definedName name="fixedassets" localSheetId="1">#REF!</definedName>
    <definedName name="fixedassets">#REF!</definedName>
    <definedName name="FOLLOWING_YEAR" localSheetId="2">#REF!</definedName>
    <definedName name="FOLLOWING_YEAR" localSheetId="1">#REF!</definedName>
    <definedName name="FOLLOWING_YEAR">#REF!</definedName>
    <definedName name="Foutput" localSheetId="2" hidden="1">#REF!</definedName>
    <definedName name="Foutput" localSheetId="1" hidden="1">#REF!</definedName>
    <definedName name="Foutput" hidden="1">#REF!</definedName>
    <definedName name="FR">[51]CRITERIA1!$B$3</definedName>
    <definedName name="FRANCE" localSheetId="2">#REF!</definedName>
    <definedName name="FRANCE" localSheetId="1">#REF!</definedName>
    <definedName name="FRANCE">#REF!</definedName>
    <definedName name="Frontier_Efficiency">[19]Variables!$F$4:$M$7</definedName>
    <definedName name="fsdfffd" localSheetId="2" hidden="1">#REF!</definedName>
    <definedName name="fsdfffd" localSheetId="1" hidden="1">#REF!</definedName>
    <definedName name="fsdfffd" hidden="1">#REF!</definedName>
    <definedName name="fsdfsd" localSheetId="2" hidden="1">#REF!</definedName>
    <definedName name="fsdfsd" localSheetId="1" hidden="1">#REF!</definedName>
    <definedName name="fsdfsd" hidden="1">#REF!</definedName>
    <definedName name="fsfds" localSheetId="2" hidden="1">#REF!</definedName>
    <definedName name="fsfds" localSheetId="1" hidden="1">#REF!</definedName>
    <definedName name="fsfds" hidden="1">#REF!</definedName>
    <definedName name="fsfsd" localSheetId="2" hidden="1">#REF!</definedName>
    <definedName name="fsfsd" localSheetId="1" hidden="1">#REF!</definedName>
    <definedName name="fsfsd" hidden="1">#REF!</definedName>
    <definedName name="Fuelusage">'[52]Fuel Usage'!$A$1:$C$193</definedName>
    <definedName name="FULLPRINT">#N/A</definedName>
    <definedName name="FullYr">[23]Data!$B$11</definedName>
    <definedName name="FWLFDO" localSheetId="2">#REF!</definedName>
    <definedName name="FWLFDO" localSheetId="1">#REF!</definedName>
    <definedName name="FWLFDO">#REF!</definedName>
    <definedName name="FWLFDOvwscpp" localSheetId="2">#REF!</definedName>
    <definedName name="FWLFDOvwscpp" localSheetId="1">#REF!</definedName>
    <definedName name="FWLFDOvwscpp">#REF!</definedName>
    <definedName name="FWLNSW" localSheetId="2">#REF!</definedName>
    <definedName name="FWLNSW" localSheetId="1">#REF!</definedName>
    <definedName name="FWLNSW">#REF!</definedName>
    <definedName name="FWLNSWvwscpp" localSheetId="2">#REF!</definedName>
    <definedName name="FWLNSWvwscpp" localSheetId="1">#REF!</definedName>
    <definedName name="FWLNSWvwscpp">#REF!</definedName>
    <definedName name="FWLPLC" localSheetId="2">#REF!</definedName>
    <definedName name="FWLPLC" localSheetId="1">#REF!</definedName>
    <definedName name="FWLPLC">#REF!</definedName>
    <definedName name="FWLPLCvwscpp" localSheetId="2">#REF!</definedName>
    <definedName name="FWLPLCvwscpp" localSheetId="1">#REF!</definedName>
    <definedName name="FWLPLCvwscpp">#REF!</definedName>
    <definedName name="FWLTHW" localSheetId="2">#REF!</definedName>
    <definedName name="FWLTHW" localSheetId="1">#REF!</definedName>
    <definedName name="FWLTHW">#REF!</definedName>
    <definedName name="FWLTHWvwscpp" localSheetId="2">#REF!</definedName>
    <definedName name="FWLTHWvwscpp" localSheetId="1">#REF!</definedName>
    <definedName name="FWLTHWvwscpp">#REF!</definedName>
    <definedName name="FWLTVW" localSheetId="2">#REF!</definedName>
    <definedName name="FWLTVW" localSheetId="1">#REF!</definedName>
    <definedName name="FWLTVW">#REF!</definedName>
    <definedName name="FWLTVWvwscpp" localSheetId="2">#REF!</definedName>
    <definedName name="FWLTVWvwscpp" localSheetId="1">#REF!</definedName>
    <definedName name="FWLTVWvwscpp">#REF!</definedName>
    <definedName name="FWLVWP" localSheetId="2">#REF!</definedName>
    <definedName name="FWLVWP" localSheetId="1">#REF!</definedName>
    <definedName name="FWLVWP">#REF!</definedName>
    <definedName name="FWLVWPvwscpp" localSheetId="2">#REF!</definedName>
    <definedName name="FWLVWPvwscpp" localSheetId="1">#REF!</definedName>
    <definedName name="FWLVWPvwscpp">#REF!</definedName>
    <definedName name="FY_1" localSheetId="2">#REF!</definedName>
    <definedName name="FY_1" localSheetId="1">#REF!</definedName>
    <definedName name="FY_1">#REF!</definedName>
    <definedName name="FY_10" localSheetId="2">#REF!</definedName>
    <definedName name="FY_10" localSheetId="1">#REF!</definedName>
    <definedName name="FY_10">#REF!</definedName>
    <definedName name="FY_11" localSheetId="2">#REF!</definedName>
    <definedName name="FY_11" localSheetId="1">#REF!</definedName>
    <definedName name="FY_11">#REF!</definedName>
    <definedName name="FY_12" localSheetId="2">#REF!</definedName>
    <definedName name="FY_12" localSheetId="1">#REF!</definedName>
    <definedName name="FY_12">#REF!</definedName>
    <definedName name="FY_13" localSheetId="2">#REF!</definedName>
    <definedName name="FY_13" localSheetId="1">#REF!</definedName>
    <definedName name="FY_13">#REF!</definedName>
    <definedName name="FY_14" localSheetId="2">#REF!</definedName>
    <definedName name="FY_14" localSheetId="1">#REF!</definedName>
    <definedName name="FY_14">#REF!</definedName>
    <definedName name="FY_15" localSheetId="2">#REF!</definedName>
    <definedName name="FY_15" localSheetId="1">#REF!</definedName>
    <definedName name="FY_15">#REF!</definedName>
    <definedName name="FY_2" localSheetId="2">#REF!</definedName>
    <definedName name="FY_2" localSheetId="1">#REF!</definedName>
    <definedName name="FY_2">#REF!</definedName>
    <definedName name="FY_3" localSheetId="2">#REF!</definedName>
    <definedName name="FY_3" localSheetId="1">#REF!</definedName>
    <definedName name="FY_3">#REF!</definedName>
    <definedName name="FY_4" localSheetId="2">#REF!</definedName>
    <definedName name="FY_4" localSheetId="1">#REF!</definedName>
    <definedName name="FY_4">#REF!</definedName>
    <definedName name="FY_5" localSheetId="2">#REF!</definedName>
    <definedName name="FY_5" localSheetId="1">#REF!</definedName>
    <definedName name="FY_5">#REF!</definedName>
    <definedName name="FY_6" localSheetId="2">#REF!</definedName>
    <definedName name="FY_6" localSheetId="1">#REF!</definedName>
    <definedName name="FY_6">#REF!</definedName>
    <definedName name="FY_7" localSheetId="2">#REF!</definedName>
    <definedName name="FY_7" localSheetId="1">#REF!</definedName>
    <definedName name="FY_7">#REF!</definedName>
    <definedName name="FY_8" localSheetId="2">#REF!</definedName>
    <definedName name="FY_8" localSheetId="1">#REF!</definedName>
    <definedName name="FY_8">#REF!</definedName>
    <definedName name="FY_9" localSheetId="2">#REF!</definedName>
    <definedName name="FY_9" localSheetId="1">#REF!</definedName>
    <definedName name="FY_9">#REF!</definedName>
    <definedName name="G_NORMA" localSheetId="2">#REF!</definedName>
    <definedName name="G_NORMA" localSheetId="1">#REF!</definedName>
    <definedName name="G_NORMA">#REF!</definedName>
    <definedName name="General" localSheetId="2">#REF!</definedName>
    <definedName name="General" localSheetId="1">#REF!</definedName>
    <definedName name="General">#REF!</definedName>
    <definedName name="General1" localSheetId="2">#REF!</definedName>
    <definedName name="General1" localSheetId="1">#REF!</definedName>
    <definedName name="General1">#REF!</definedName>
    <definedName name="General2" localSheetId="2">#REF!</definedName>
    <definedName name="General2" localSheetId="1">#REF!</definedName>
    <definedName name="General2">#REF!</definedName>
    <definedName name="Generale" localSheetId="2">#REF!</definedName>
    <definedName name="Generale" localSheetId="1">#REF!</definedName>
    <definedName name="Generale">#REF!</definedName>
    <definedName name="GEOG9703" localSheetId="2">#REF!</definedName>
    <definedName name="GEOG9703" localSheetId="1">#REF!</definedName>
    <definedName name="GEOG9703">#REF!</definedName>
    <definedName name="gfff" hidden="1">{"CHARGE",#N/A,FALSE,"401C11"}</definedName>
    <definedName name="ghjgfj">[46]Data!$F$5</definedName>
    <definedName name="ghjghj">[46]Data!$B$11</definedName>
    <definedName name="git" localSheetId="2">#REF!</definedName>
    <definedName name="git" localSheetId="1">#REF!</definedName>
    <definedName name="git">#REF!</definedName>
    <definedName name="GJ_Number">OFFSET(OFFSET([28]Data!$C$24,0,[28]Data!$B$34,1,1),0,0,1,12)</definedName>
    <definedName name="GJ_Percent_All_Jobs">OFFSET(OFFSET([28]Data!$C$25,0,[28]Data!$B$34,1,1),0,0,1,[28]Data!$B$33)</definedName>
    <definedName name="GLOS" localSheetId="2">#REF!</definedName>
    <definedName name="GLOS" localSheetId="1">#REF!</definedName>
    <definedName name="GLOS">#REF!</definedName>
    <definedName name="GOHOME" localSheetId="2">#REF!</definedName>
    <definedName name="GOHOME" localSheetId="1">#REF!</definedName>
    <definedName name="GOHOME">#REF!</definedName>
    <definedName name="GPropCosts">[53]BuildingIn!$K$11</definedName>
    <definedName name="GRANDE_BRETAGNE" localSheetId="2">#REF!</definedName>
    <definedName name="GRANDE_BRETAGNE" localSheetId="1">#REF!</definedName>
    <definedName name="GRANDE_BRETAGNE">#REF!</definedName>
    <definedName name="GRAPHDATA" localSheetId="2">[54]TOP100!#REF!</definedName>
    <definedName name="GRAPHDATA" localSheetId="1">[54]TOP100!#REF!</definedName>
    <definedName name="GRAPHDATA">[54]TOP100!#REF!</definedName>
    <definedName name="GRAPHS">#N/A</definedName>
    <definedName name="Green1">#N/A</definedName>
    <definedName name="GREENLINE" localSheetId="2">#REF!</definedName>
    <definedName name="GREENLINE" localSheetId="1">#REF!</definedName>
    <definedName name="GREENLINE">#REF!</definedName>
    <definedName name="Gross">'[55]Gross Pay Less Exs'!$A$7:$N$26</definedName>
    <definedName name="gross1" hidden="1">{"GROSS",#N/A,FALSE,"401C11"}</definedName>
    <definedName name="Groupe_CGEA_CONNEX" localSheetId="2">Compte Rés Wastewater!Euro</definedName>
    <definedName name="Groupe_CGEA_CONNEX" localSheetId="1">Compte Rés Water!Euro</definedName>
    <definedName name="Groupe_CGEA_CONNEX">Compte Rés Euro</definedName>
    <definedName name="GRPBAL" localSheetId="2">#REF!</definedName>
    <definedName name="GRPBAL" localSheetId="1">#REF!</definedName>
    <definedName name="GRPBAL">#REF!</definedName>
    <definedName name="GRPREC" localSheetId="2">[56]FCST10!#REF!</definedName>
    <definedName name="GRPREC" localSheetId="1">[56]FCST10!#REF!</definedName>
    <definedName name="GRPREC">[56]FCST10!#REF!</definedName>
    <definedName name="GRPTREAS" localSheetId="2">#REF!</definedName>
    <definedName name="GRPTREAS" localSheetId="1">#REF!</definedName>
    <definedName name="GRPTREAS">#REF!</definedName>
    <definedName name="GRPWORK" localSheetId="2">#REF!</definedName>
    <definedName name="GRPWORK" localSheetId="1">#REF!</definedName>
    <definedName name="GRPWORK">#REF!</definedName>
    <definedName name="GTR_MAN" localSheetId="2">#REF!</definedName>
    <definedName name="GTR_MAN" localSheetId="1">#REF!</definedName>
    <definedName name="GTR_MAN">#REF!</definedName>
    <definedName name="guplrates_00_01">[57]Rates!$A$10:$G$19</definedName>
    <definedName name="guporgs">[17]orgs!$A$3:$B$38</definedName>
    <definedName name="GWENT" localSheetId="2">#REF!</definedName>
    <definedName name="GWENT" localSheetId="1">#REF!</definedName>
    <definedName name="GWENT">#REF!</definedName>
    <definedName name="GWYNEDD" localSheetId="2">#REF!</definedName>
    <definedName name="GWYNEDD" localSheetId="1">#REF!</definedName>
    <definedName name="GWYNEDD">#REF!</definedName>
    <definedName name="H_SO" localSheetId="2">#REF!</definedName>
    <definedName name="H_SO" localSheetId="1">#REF!</definedName>
    <definedName name="H_SO">#REF!</definedName>
    <definedName name="HANTS" localSheetId="2">#REF!</definedName>
    <definedName name="HANTS" localSheetId="1">#REF!</definedName>
    <definedName name="HANTS">#REF!</definedName>
    <definedName name="hasdfjklhklj" hidden="1">{"NET",#N/A,FALSE,"401C11"}</definedName>
    <definedName name="Head">[20]Data!$C$34</definedName>
    <definedName name="Header">[50]Data!$A$4</definedName>
    <definedName name="HEADF">[58]expheads!$A$2:$B$20</definedName>
    <definedName name="HEL" localSheetId="2">#REF!</definedName>
    <definedName name="HEL" localSheetId="1">#REF!</definedName>
    <definedName name="HEL">#REF!</definedName>
    <definedName name="hello" hidden="1">{#N/A,#N/A,FALSE,"DCF Summary";#N/A,#N/A,FALSE,"Casema";#N/A,#N/A,FALSE,"Casema NoTel";#N/A,#N/A,FALSE,"UK";#N/A,#N/A,FALSE,"RCF";#N/A,#N/A,FALSE,"Intercable CZ";#N/A,#N/A,FALSE,"Interkabel P"}</definedName>
    <definedName name="help" hidden="1">{"CHARGE",#N/A,FALSE,"401C11"}</definedName>
    <definedName name="helv" localSheetId="2">#REF!</definedName>
    <definedName name="helv" localSheetId="1">#REF!</definedName>
    <definedName name="helv">#REF!</definedName>
    <definedName name="HEREFORD_W" localSheetId="2">#REF!</definedName>
    <definedName name="HEREFORD_W" localSheetId="1">#REF!</definedName>
    <definedName name="HEREFORD_W">#REF!</definedName>
    <definedName name="HERTS" localSheetId="2">#REF!</definedName>
    <definedName name="HERTS" localSheetId="1">#REF!</definedName>
    <definedName name="HERTS">#REF!</definedName>
    <definedName name="hghghhj" hidden="1">{"CHARGE",#N/A,FALSE,"401C11"}</definedName>
    <definedName name="Holding" localSheetId="2">#REF!,#REF!</definedName>
    <definedName name="Holding" localSheetId="1">#REF!,#REF!</definedName>
    <definedName name="Holding">#REF!,#REF!</definedName>
    <definedName name="Holding_asie" localSheetId="2">#REF!</definedName>
    <definedName name="Holding_asie" localSheetId="1">#REF!</definedName>
    <definedName name="Holding_asie">#REF!</definedName>
    <definedName name="holding1" localSheetId="2">#REF!</definedName>
    <definedName name="holding1" localSheetId="1">#REF!</definedName>
    <definedName name="holding1">#REF!</definedName>
    <definedName name="HOMER" localSheetId="2">#REF!</definedName>
    <definedName name="HOMER" localSheetId="1">#REF!</definedName>
    <definedName name="HOMER">#REF!</definedName>
    <definedName name="HONGRIECGEA" localSheetId="2">#REF!</definedName>
    <definedName name="HONGRIECGEA" localSheetId="1">#REF!</definedName>
    <definedName name="HONGRIECGEA">#REF!</definedName>
    <definedName name="HRG_Codes" localSheetId="2">#REF!</definedName>
    <definedName name="HRG_Codes" localSheetId="1">#REF!</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2">#REF!</definedName>
    <definedName name="HUMBERSIDE" localSheetId="1">#REF!</definedName>
    <definedName name="HUMBERSIDE">#REF!</definedName>
    <definedName name="I_CENTRE" localSheetId="2">#REF!</definedName>
    <definedName name="I_CENTRE" localSheetId="1">#REF!</definedName>
    <definedName name="I_CENTRE">#REF!</definedName>
    <definedName name="I_OF_WIGHT" localSheetId="2">#REF!</definedName>
    <definedName name="I_OF_WIGHT" localSheetId="1">#REF!</definedName>
    <definedName name="I_OF_WIGHT">#REF!</definedName>
    <definedName name="IanDatabase" localSheetId="2" hidden="1">#REF!</definedName>
    <definedName name="IanDatabase" localSheetId="1" hidden="1">#REF!</definedName>
    <definedName name="IanDatabase" hidden="1">#REF!</definedName>
    <definedName name="ICD_Codes" localSheetId="2">#REF!</definedName>
    <definedName name="ICD_Codes" localSheetId="1">#REF!</definedName>
    <definedName name="ICD_Codes">#REF!</definedName>
    <definedName name="IDT" localSheetId="2">#REF!</definedName>
    <definedName name="IDT" localSheetId="1">#REF!</definedName>
    <definedName name="IDT">#REF!</definedName>
    <definedName name="im" localSheetId="2">#REF!</definedName>
    <definedName name="im" localSheetId="1">#REF!</definedName>
    <definedName name="im">#REF!</definedName>
    <definedName name="INC_RATE" localSheetId="2">#REF!</definedName>
    <definedName name="INC_RATE" localSheetId="1">#REF!</definedName>
    <definedName name="INC_RATE">#REF!</definedName>
    <definedName name="INCOME_PROP" localSheetId="2">#REF!</definedName>
    <definedName name="INCOME_PROP" localSheetId="1">#REF!</definedName>
    <definedName name="INCOME_PROP">#REF!</definedName>
    <definedName name="INCREASE" localSheetId="2">#REF!</definedName>
    <definedName name="INCREASE" localSheetId="1">#REF!</definedName>
    <definedName name="INCREASE">#REF!</definedName>
    <definedName name="INDE" localSheetId="2">#REF!</definedName>
    <definedName name="INDE" localSheetId="1">#REF!</definedName>
    <definedName name="INDE">#REF!</definedName>
    <definedName name="IndustryAssumptionName" localSheetId="2">#REF!</definedName>
    <definedName name="IndustryAssumptionName" localSheetId="1">#REF!</definedName>
    <definedName name="IndustryAssumptionName">#REF!</definedName>
    <definedName name="INEADIM0ROW_REPORT0" localSheetId="2">#REF!</definedName>
    <definedName name="INEADIM0ROW_REPORT0" localSheetId="1">#REF!</definedName>
    <definedName name="INEADIM0ROW_REPORT0">#REF!</definedName>
    <definedName name="INEADIM0ROW_REPORT1" localSheetId="2">#REF!</definedName>
    <definedName name="INEADIM0ROW_REPORT1" localSheetId="1">#REF!</definedName>
    <definedName name="INEADIM0ROW_REPORT1">#REF!</definedName>
    <definedName name="INEADIM0ROW_REPORT2" localSheetId="2">#REF!</definedName>
    <definedName name="INEADIM0ROW_REPORT2" localSheetId="1">#REF!</definedName>
    <definedName name="INEADIM0ROW_REPORT2">#REF!</definedName>
    <definedName name="INEADIM1_REPORT0" localSheetId="2">#REF!</definedName>
    <definedName name="INEADIM1_REPORT0" localSheetId="1">#REF!</definedName>
    <definedName name="INEADIM1_REPORT0">#REF!</definedName>
    <definedName name="INEADIM1_REPORT1" localSheetId="2">#REF!</definedName>
    <definedName name="INEADIM1_REPORT1" localSheetId="1">#REF!</definedName>
    <definedName name="INEADIM1_REPORT1">#REF!</definedName>
    <definedName name="INEADIM1_REPORT2" localSheetId="2">#REF!</definedName>
    <definedName name="INEADIM1_REPORT2" localSheetId="1">#REF!</definedName>
    <definedName name="INEADIM1_REPORT2">#REF!</definedName>
    <definedName name="INEADIM1_REPORT3" localSheetId="2">#REF!</definedName>
    <definedName name="INEADIM1_REPORT3" localSheetId="1">#REF!</definedName>
    <definedName name="INEADIM1_REPORT3">#REF!</definedName>
    <definedName name="INEADIM11_REPORT0" localSheetId="2">#REF!</definedName>
    <definedName name="INEADIM11_REPORT0" localSheetId="1">#REF!</definedName>
    <definedName name="INEADIM11_REPORT0">#REF!</definedName>
    <definedName name="INEADIM11_REPORT1" localSheetId="2">#REF!</definedName>
    <definedName name="INEADIM11_REPORT1" localSheetId="1">#REF!</definedName>
    <definedName name="INEADIM11_REPORT1">#REF!</definedName>
    <definedName name="INEADIM11_REPORT2" localSheetId="2">#REF!</definedName>
    <definedName name="INEADIM11_REPORT2" localSheetId="1">#REF!</definedName>
    <definedName name="INEADIM11_REPORT2">#REF!</definedName>
    <definedName name="INEADIM11_REPORT3" localSheetId="2">#REF!</definedName>
    <definedName name="INEADIM11_REPORT3" localSheetId="1">#REF!</definedName>
    <definedName name="INEADIM11_REPORT3">#REF!</definedName>
    <definedName name="INEADIM11LABEL_REPORT0" localSheetId="2">#REF!</definedName>
    <definedName name="INEADIM11LABEL_REPORT0" localSheetId="1">#REF!</definedName>
    <definedName name="INEADIM11LABEL_REPORT0">#REF!</definedName>
    <definedName name="INEADIM12_REPORT0" localSheetId="2">#REF!</definedName>
    <definedName name="INEADIM12_REPORT0" localSheetId="1">#REF!</definedName>
    <definedName name="INEADIM12_REPORT0">#REF!</definedName>
    <definedName name="INEADIM12_REPORT1" localSheetId="2">#REF!</definedName>
    <definedName name="INEADIM12_REPORT1" localSheetId="1">#REF!</definedName>
    <definedName name="INEADIM12_REPORT1">#REF!</definedName>
    <definedName name="INEADIM12_REPORT2" localSheetId="2">#REF!</definedName>
    <definedName name="INEADIM12_REPORT2" localSheetId="1">#REF!</definedName>
    <definedName name="INEADIM12_REPORT2">#REF!</definedName>
    <definedName name="INEADIM12_REPORT3" localSheetId="2">#REF!</definedName>
    <definedName name="INEADIM12_REPORT3" localSheetId="1">#REF!</definedName>
    <definedName name="INEADIM12_REPORT3">#REF!</definedName>
    <definedName name="INEADIM13ROW_REPORT0" localSheetId="2">#REF!</definedName>
    <definedName name="INEADIM13ROW_REPORT0" localSheetId="1">#REF!</definedName>
    <definedName name="INEADIM13ROW_REPORT0">#REF!</definedName>
    <definedName name="INEADIM14ROW_REPORT1" localSheetId="2">#REF!</definedName>
    <definedName name="INEADIM14ROW_REPORT1" localSheetId="1">#REF!</definedName>
    <definedName name="INEADIM14ROW_REPORT1">#REF!</definedName>
    <definedName name="INEADIM14ROW_REPORT2" localSheetId="2">#REF!</definedName>
    <definedName name="INEADIM14ROW_REPORT2" localSheetId="1">#REF!</definedName>
    <definedName name="INEADIM14ROW_REPORT2">#REF!</definedName>
    <definedName name="INEADIM14ROW_REPORT3" localSheetId="2">#REF!</definedName>
    <definedName name="INEADIM14ROW_REPORT3" localSheetId="1">#REF!</definedName>
    <definedName name="INEADIM14ROW_REPORT3">#REF!</definedName>
    <definedName name="INEADIM18_REPORT0" localSheetId="2">#REF!</definedName>
    <definedName name="INEADIM18_REPORT0" localSheetId="1">#REF!</definedName>
    <definedName name="INEADIM18_REPORT0">#REF!</definedName>
    <definedName name="INEADIM18_REPORT1" localSheetId="2">#REF!</definedName>
    <definedName name="INEADIM18_REPORT1" localSheetId="1">#REF!</definedName>
    <definedName name="INEADIM18_REPORT1">#REF!</definedName>
    <definedName name="INEADIM18_REPORT2" localSheetId="2">#REF!</definedName>
    <definedName name="INEADIM18_REPORT2" localSheetId="1">#REF!</definedName>
    <definedName name="INEADIM18_REPORT2">#REF!</definedName>
    <definedName name="INEADIM18_REPORT3" localSheetId="2">#REF!</definedName>
    <definedName name="INEADIM18_REPORT3" localSheetId="1">#REF!</definedName>
    <definedName name="INEADIM18_REPORT3">#REF!</definedName>
    <definedName name="INEADIM18LABEL_REPORT0" localSheetId="2">#REF!</definedName>
    <definedName name="INEADIM18LABEL_REPORT0" localSheetId="1">#REF!</definedName>
    <definedName name="INEADIM18LABEL_REPORT0">#REF!</definedName>
    <definedName name="INEADIM1LABEL_REPORT0" localSheetId="2">#REF!</definedName>
    <definedName name="INEADIM1LABEL_REPORT0" localSheetId="1">#REF!</definedName>
    <definedName name="INEADIM1LABEL_REPORT0">#REF!</definedName>
    <definedName name="INEADIM2_REPORT0" localSheetId="2">#REF!</definedName>
    <definedName name="INEADIM2_REPORT0" localSheetId="1">#REF!</definedName>
    <definedName name="INEADIM2_REPORT0">#REF!</definedName>
    <definedName name="INEADIM2_REPORT1" localSheetId="2">#REF!</definedName>
    <definedName name="INEADIM2_REPORT1" localSheetId="1">#REF!</definedName>
    <definedName name="INEADIM2_REPORT1">#REF!</definedName>
    <definedName name="INEADIM2_REPORT2" localSheetId="2">#REF!</definedName>
    <definedName name="INEADIM2_REPORT2" localSheetId="1">#REF!</definedName>
    <definedName name="INEADIM2_REPORT2">#REF!</definedName>
    <definedName name="INEADIM2_REPORT3" localSheetId="2">#REF!</definedName>
    <definedName name="INEADIM2_REPORT3" localSheetId="1">#REF!</definedName>
    <definedName name="INEADIM2_REPORT3">#REF!</definedName>
    <definedName name="INEADIM2LABEL_REPORT0" localSheetId="2">#REF!</definedName>
    <definedName name="INEADIM2LABEL_REPORT0" localSheetId="1">#REF!</definedName>
    <definedName name="INEADIM2LABEL_REPORT0">#REF!</definedName>
    <definedName name="INEADIM5_REPORT0" localSheetId="2">#REF!</definedName>
    <definedName name="INEADIM5_REPORT0" localSheetId="1">#REF!</definedName>
    <definedName name="INEADIM5_REPORT0">#REF!</definedName>
    <definedName name="INEADIM5_REPORT1" localSheetId="2">#REF!</definedName>
    <definedName name="INEADIM5_REPORT1" localSheetId="1">#REF!</definedName>
    <definedName name="INEADIM5_REPORT1">#REF!</definedName>
    <definedName name="INEADIM5_REPORT2" localSheetId="2">#REF!</definedName>
    <definedName name="INEADIM5_REPORT2" localSheetId="1">#REF!</definedName>
    <definedName name="INEADIM5_REPORT2">#REF!</definedName>
    <definedName name="INEADIM5_REPORT3" localSheetId="2">#REF!</definedName>
    <definedName name="INEADIM5_REPORT3" localSheetId="1">#REF!</definedName>
    <definedName name="INEADIM5_REPORT3">#REF!</definedName>
    <definedName name="INEADIM5LABEL_REPORT0" localSheetId="2">#REF!</definedName>
    <definedName name="INEADIM5LABEL_REPORT0" localSheetId="1">#REF!</definedName>
    <definedName name="INEADIM5LABEL_REPORT0">#REF!</definedName>
    <definedName name="INEADIM6_REPORT0" localSheetId="2">#REF!</definedName>
    <definedName name="INEADIM6_REPORT0" localSheetId="1">#REF!</definedName>
    <definedName name="INEADIM6_REPORT0">#REF!</definedName>
    <definedName name="INEADIM6_REPORT1" localSheetId="2">#REF!</definedName>
    <definedName name="INEADIM6_REPORT1" localSheetId="1">#REF!</definedName>
    <definedName name="INEADIM6_REPORT1">#REF!</definedName>
    <definedName name="INEADIM6_REPORT2" localSheetId="2">#REF!</definedName>
    <definedName name="INEADIM6_REPORT2" localSheetId="1">#REF!</definedName>
    <definedName name="INEADIM6_REPORT2">#REF!</definedName>
    <definedName name="INEADIM6_REPORT3" localSheetId="2">#REF!</definedName>
    <definedName name="INEADIM6_REPORT3" localSheetId="1">#REF!</definedName>
    <definedName name="INEADIM6_REPORT3">#REF!</definedName>
    <definedName name="INEADIM6COLUMN_REPORT0" localSheetId="2">#REF!</definedName>
    <definedName name="INEADIM6COLUMN_REPORT0" localSheetId="1">#REF!</definedName>
    <definedName name="INEADIM6COLUMN_REPORT0">#REF!</definedName>
    <definedName name="INEADIM6COLUMN_REPORT2" localSheetId="2">#REF!</definedName>
    <definedName name="INEADIM6COLUMN_REPORT2" localSheetId="1">#REF!</definedName>
    <definedName name="INEADIM6COLUMN_REPORT2">#REF!</definedName>
    <definedName name="INEADIM6LABEL_REPORT0" localSheetId="2">#REF!</definedName>
    <definedName name="INEADIM6LABEL_REPORT0" localSheetId="1">#REF!</definedName>
    <definedName name="INEADIM6LABEL_REPORT0">#REF!</definedName>
    <definedName name="INEADIM9_REPORT0" localSheetId="2">#REF!</definedName>
    <definedName name="INEADIM9_REPORT0" localSheetId="1">#REF!</definedName>
    <definedName name="INEADIM9_REPORT0">#REF!</definedName>
    <definedName name="INEADIM9_REPORT2" localSheetId="2">#REF!</definedName>
    <definedName name="INEADIM9_REPORT2" localSheetId="1">#REF!</definedName>
    <definedName name="INEADIM9_REPORT2">#REF!</definedName>
    <definedName name="INEADIM9COLUMN_REPORT0" localSheetId="2">#REF!</definedName>
    <definedName name="INEADIM9COLUMN_REPORT0" localSheetId="1">#REF!</definedName>
    <definedName name="INEADIM9COLUMN_REPORT0">#REF!</definedName>
    <definedName name="INEADIM9COLUMN_REPORT1" localSheetId="2">#REF!</definedName>
    <definedName name="INEADIM9COLUMN_REPORT1" localSheetId="1">#REF!</definedName>
    <definedName name="INEADIM9COLUMN_REPORT1">#REF!</definedName>
    <definedName name="INEADIM9COLUMN_REPORT2" localSheetId="2">#REF!</definedName>
    <definedName name="INEADIM9COLUMN_REPORT2" localSheetId="1">#REF!</definedName>
    <definedName name="INEADIM9COLUMN_REPORT2">#REF!</definedName>
    <definedName name="INEADIM9COLUMN_REPORT3" localSheetId="2">#REF!</definedName>
    <definedName name="INEADIM9COLUMN_REPORT3" localSheetId="1">#REF!</definedName>
    <definedName name="INEADIM9COLUMN_REPORT3">#REF!</definedName>
    <definedName name="Infl1" localSheetId="2">#REF!</definedName>
    <definedName name="Infl1" localSheetId="1">#REF!</definedName>
    <definedName name="Infl1">#REF!</definedName>
    <definedName name="Infl2" localSheetId="2">#REF!</definedName>
    <definedName name="Infl2" localSheetId="1">#REF!</definedName>
    <definedName name="Infl2">#REF!</definedName>
    <definedName name="inflationfrance" localSheetId="2">#REF!</definedName>
    <definedName name="inflationfrance" localSheetId="1">#REF!</definedName>
    <definedName name="inflationfrance">#REF!</definedName>
    <definedName name="inflationfrancespe" localSheetId="2">#REF!</definedName>
    <definedName name="inflationfrancespe" localSheetId="1">#REF!</definedName>
    <definedName name="inflationfrancespe">#REF!</definedName>
    <definedName name="inflationnord" localSheetId="2">#REF!</definedName>
    <definedName name="inflationnord" localSheetId="1">#REF!</definedName>
    <definedName name="inflationnord">#REF!</definedName>
    <definedName name="inflationpeco" localSheetId="2">#REF!</definedName>
    <definedName name="inflationpeco" localSheetId="1">#REF!</definedName>
    <definedName name="inflationpeco">#REF!</definedName>
    <definedName name="inflationsud" localSheetId="2">#REF!</definedName>
    <definedName name="inflationsud" localSheetId="1">#REF!</definedName>
    <definedName name="inflationsud">#REF!</definedName>
    <definedName name="INPUT" localSheetId="2">#REF!</definedName>
    <definedName name="INPUT" localSheetId="1">#REF!</definedName>
    <definedName name="INPUT">#REF!</definedName>
    <definedName name="InputArea" localSheetId="2">#REF!</definedName>
    <definedName name="InputArea" localSheetId="1">#REF!</definedName>
    <definedName name="InputArea">#REF!</definedName>
    <definedName name="InputRows">'[40]Input and Calcs'!$D$1245</definedName>
    <definedName name="InputYears" localSheetId="2">#REF!</definedName>
    <definedName name="InputYears" localSheetId="1">#REF!</definedName>
    <definedName name="InputYears">#REF!</definedName>
    <definedName name="InsRows" localSheetId="2">[59]Data!#REF!</definedName>
    <definedName name="InsRows" localSheetId="1">[59]Data!#REF!</definedName>
    <definedName name="InsRows">[59]Data!#REF!</definedName>
    <definedName name="INT_RATE" localSheetId="2">#REF!</definedName>
    <definedName name="INT_RATE" localSheetId="1">#REF!</definedName>
    <definedName name="INT_RATE">#REF!</definedName>
    <definedName name="Intcost06" localSheetId="2">#REF!</definedName>
    <definedName name="Intcost06" localSheetId="1">#REF!</definedName>
    <definedName name="Intcost06">#REF!</definedName>
    <definedName name="INTERCO" localSheetId="2">#REF!</definedName>
    <definedName name="INTERCO" localSheetId="1">#REF!</definedName>
    <definedName name="INTERCO">#REF!</definedName>
    <definedName name="Interest">[20]Data!$C$21</definedName>
    <definedName name="International" localSheetId="2">#REF!</definedName>
    <definedName name="International" localSheetId="1">#REF!</definedName>
    <definedName name="International">#REF!</definedName>
    <definedName name="interpretation">'[60]Catch up efficiency'!$I$7:$I$13</definedName>
    <definedName name="INTRO1" localSheetId="2">#REF!</definedName>
    <definedName name="INTRO1" localSheetId="1">#REF!</definedName>
    <definedName name="INTRO1">#REF!</definedName>
    <definedName name="INTRODUCTION" localSheetId="2">#REF!</definedName>
    <definedName name="INTRODUCTION" localSheetId="1">#REF!</definedName>
    <definedName name="INTRODUCTION">#REF!</definedName>
    <definedName name="INVD12" localSheetId="2">#REF!</definedName>
    <definedName name="INVD12" localSheetId="1">#REF!</definedName>
    <definedName name="INVD12">#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LANDE" localSheetId="2">#REF!</definedName>
    <definedName name="IRLANDE" localSheetId="1">#REF!</definedName>
    <definedName name="IRLANDE">#REF!</definedName>
    <definedName name="ISARELCGEA" localSheetId="2">#REF!</definedName>
    <definedName name="ISARELCGEA" localSheetId="1">#REF!</definedName>
    <definedName name="ISARELCGEA">#REF!</definedName>
    <definedName name="ISfrance" localSheetId="2">#REF!</definedName>
    <definedName name="ISfrance" localSheetId="1">#REF!</definedName>
    <definedName name="ISfrance">#REF!</definedName>
    <definedName name="ISfrancespe" localSheetId="2">#REF!</definedName>
    <definedName name="ISfrancespe" localSheetId="1">#REF!</definedName>
    <definedName name="ISfrancespe">#REF!</definedName>
    <definedName name="ISnord" localSheetId="2">#REF!</definedName>
    <definedName name="ISnord" localSheetId="1">#REF!</definedName>
    <definedName name="ISnord">#REF!</definedName>
    <definedName name="ISpeco" localSheetId="2">#REF!</definedName>
    <definedName name="ISpeco" localSheetId="1">#REF!</definedName>
    <definedName name="ISpeco">#REF!</definedName>
    <definedName name="ISsud" localSheetId="2">#REF!</definedName>
    <definedName name="ISsud" localSheetId="1">#REF!</definedName>
    <definedName name="ISsud">#REF!</definedName>
    <definedName name="IT_CCs" localSheetId="2">#REF!</definedName>
    <definedName name="IT_CCs" localSheetId="1">#REF!</definedName>
    <definedName name="IT_CCs">#REF!</definedName>
    <definedName name="ItemDataSectionEnd" localSheetId="2">#REF!</definedName>
    <definedName name="ItemDataSectionEnd" localSheetId="1">#REF!</definedName>
    <definedName name="ItemDataSectionEnd">#REF!</definedName>
    <definedName name="ItemDataSectionStart" localSheetId="2">#REF!</definedName>
    <definedName name="ItemDataSectionStart" localSheetId="1">#REF!</definedName>
    <definedName name="ItemDataSectionStart">#REF!</definedName>
    <definedName name="Iteration" localSheetId="2">[24]Assumptions!#REF!</definedName>
    <definedName name="Iteration" localSheetId="1">[24]Assumptions!#REF!</definedName>
    <definedName name="Iteration">[24]Assumptions!#REF!</definedName>
    <definedName name="J_SACO" localSheetId="2">#REF!</definedName>
    <definedName name="J_SACO" localSheetId="1">#REF!</definedName>
    <definedName name="J_SACO">#REF!</definedName>
    <definedName name="JANUARY" localSheetId="2">#REF!</definedName>
    <definedName name="JANUARY" localSheetId="1">#REF!</definedName>
    <definedName name="JANUARY">#REF!</definedName>
    <definedName name="JFELL" localSheetId="2" hidden="1">#REF!</definedName>
    <definedName name="JFELL" localSheetId="1" hidden="1">#REF!</definedName>
    <definedName name="JFELL" hidden="1">#REF!</definedName>
    <definedName name="jhgf">[46]Data!$B$8</definedName>
    <definedName name="jnls" localSheetId="2">#REF!</definedName>
    <definedName name="jnls" localSheetId="1">#REF!</definedName>
    <definedName name="jnls">#REF!</definedName>
    <definedName name="JR_LAST_YEAR" localSheetId="2">#REF!</definedName>
    <definedName name="JR_LAST_YEAR" localSheetId="1">#REF!</definedName>
    <definedName name="JR_LAST_YEAR">#REF!</definedName>
    <definedName name="JR_REPORT_YEAR" localSheetId="2">#REF!</definedName>
    <definedName name="JR_REPORT_YEAR" localSheetId="1">#REF!</definedName>
    <definedName name="JR_REPORT_YEAR">#REF!</definedName>
    <definedName name="JR_YEAR_B4_LAST" localSheetId="2">#REF!</definedName>
    <definedName name="JR_YEAR_B4_LAST" localSheetId="1">#REF!</definedName>
    <definedName name="JR_YEAR_B4_LAST">#REF!</definedName>
    <definedName name="JR_YEAR_B5_LAST" localSheetId="2">#REF!</definedName>
    <definedName name="JR_YEAR_B5_LAST" localSheetId="1">#REF!</definedName>
    <definedName name="JR_YEAR_B5_LAST">#REF!</definedName>
    <definedName name="JulyArea1" localSheetId="2">'[22]Interworks Codes'!#REF!</definedName>
    <definedName name="JulyArea1" localSheetId="1">'[22]Interworks Codes'!#REF!</definedName>
    <definedName name="JulyArea1">'[22]Interworks Codes'!#REF!</definedName>
    <definedName name="JuneArea1" localSheetId="2">'[22]Interworks Codes'!#REF!</definedName>
    <definedName name="JuneArea1" localSheetId="1">'[22]Interworks Codes'!#REF!</definedName>
    <definedName name="JuneArea1">'[22]Interworks Codes'!#REF!</definedName>
    <definedName name="K_ARA" localSheetId="2">#REF!</definedName>
    <definedName name="K_ARA" localSheetId="1">#REF!</definedName>
    <definedName name="K_ARA">#REF!</definedName>
    <definedName name="K_Decimal" localSheetId="2">#REF!</definedName>
    <definedName name="K_Decimal" localSheetId="1">#REF!</definedName>
    <definedName name="K_Decimal">#REF!</definedName>
    <definedName name="K10W1_CO" localSheetId="2">#REF!</definedName>
    <definedName name="K10W1_CO" localSheetId="1">#REF!</definedName>
    <definedName name="K10W1_CO">#REF!</definedName>
    <definedName name="K10W1_REP" localSheetId="2">#REF!</definedName>
    <definedName name="K10W1_REP" localSheetId="1">#REF!</definedName>
    <definedName name="K10W1_REP">#REF!</definedName>
    <definedName name="K10W1BLANK" localSheetId="2">#REF!</definedName>
    <definedName name="K10W1BLANK" localSheetId="1">#REF!</definedName>
    <definedName name="K10W1BLANK">#REF!</definedName>
    <definedName name="K10W1INVAL" localSheetId="2">#REF!</definedName>
    <definedName name="K10W1INVAL" localSheetId="1">#REF!</definedName>
    <definedName name="K10W1INVAL">#REF!</definedName>
    <definedName name="K10W1VAL" localSheetId="2">#REF!</definedName>
    <definedName name="K10W1VAL" localSheetId="1">#REF!</definedName>
    <definedName name="K10W1VAL">#REF!</definedName>
    <definedName name="K10W2_CO" localSheetId="2">#REF!</definedName>
    <definedName name="K10W2_CO" localSheetId="1">#REF!</definedName>
    <definedName name="K10W2_CO">#REF!</definedName>
    <definedName name="K10W2_REP" localSheetId="2">#REF!</definedName>
    <definedName name="K10W2_REP" localSheetId="1">#REF!</definedName>
    <definedName name="K10W2_REP">#REF!</definedName>
    <definedName name="K10W2BLANK" localSheetId="2">#REF!</definedName>
    <definedName name="K10W2BLANK" localSheetId="1">#REF!</definedName>
    <definedName name="K10W2BLANK">#REF!</definedName>
    <definedName name="K10W2INVAL" localSheetId="2">#REF!</definedName>
    <definedName name="K10W2INVAL" localSheetId="1">#REF!</definedName>
    <definedName name="K10W2INVAL">#REF!</definedName>
    <definedName name="K18_CO" localSheetId="2">'[61]Table 6'!#REF!</definedName>
    <definedName name="K18_CO" localSheetId="1">'[61]Table 6'!#REF!</definedName>
    <definedName name="K18_CO">'[61]Table 6'!#REF!</definedName>
    <definedName name="K18_REP" localSheetId="2">'[61]Table 6'!#REF!</definedName>
    <definedName name="K18_REP" localSheetId="1">'[61]Table 6'!#REF!</definedName>
    <definedName name="K18_REP">'[61]Table 6'!#REF!</definedName>
    <definedName name="K18B_DDE" localSheetId="2">'[61]Table 6'!#REF!</definedName>
    <definedName name="K18B_DDE" localSheetId="1">'[61]Table 6'!#REF!</definedName>
    <definedName name="K18B_DDE">'[61]Table 6'!#REF!</definedName>
    <definedName name="K19W_CO" localSheetId="2">#REF!</definedName>
    <definedName name="K19W_CO" localSheetId="1">#REF!</definedName>
    <definedName name="K19W_CO">#REF!</definedName>
    <definedName name="K19W_REP" localSheetId="2">#REF!</definedName>
    <definedName name="K19W_REP" localSheetId="1">#REF!</definedName>
    <definedName name="K19W_REP">#REF!</definedName>
    <definedName name="K19WA_DDE" localSheetId="2">#REF!</definedName>
    <definedName name="K19WA_DDE" localSheetId="1">#REF!</definedName>
    <definedName name="K19WA_DDE">#REF!</definedName>
    <definedName name="K19WBLANK" localSheetId="2">#REF!</definedName>
    <definedName name="K19WBLANK" localSheetId="1">#REF!</definedName>
    <definedName name="K19WBLANK">#REF!</definedName>
    <definedName name="K19WINVAL" localSheetId="2">#REF!</definedName>
    <definedName name="K19WINVAL" localSheetId="1">#REF!</definedName>
    <definedName name="K19WINVAL">#REF!</definedName>
    <definedName name="K19WVAL" localSheetId="2">#REF!</definedName>
    <definedName name="K19WVAL" localSheetId="1">#REF!</definedName>
    <definedName name="K19WVAL">#REF!</definedName>
    <definedName name="KENT" localSheetId="2">#REF!</definedName>
    <definedName name="KENT" localSheetId="1">#REF!</definedName>
    <definedName name="KENT">#REF!</definedName>
    <definedName name="kk" localSheetId="2">#REF!</definedName>
    <definedName name="kk" localSheetId="1">#REF!</definedName>
    <definedName name="kk">#REF!</definedName>
    <definedName name="kkk" localSheetId="2">#REF!</definedName>
    <definedName name="kkk" localSheetId="1">#REF!</definedName>
    <definedName name="kkk">#REF!</definedName>
    <definedName name="KSIterationHeading" localSheetId="2">#REF!</definedName>
    <definedName name="KSIterationHeading" localSheetId="1">#REF!</definedName>
    <definedName name="KSIterationHeading">#REF!</definedName>
    <definedName name="KSolveIteration" localSheetId="2">#REF!</definedName>
    <definedName name="KSolveIteration" localSheetId="1">#REF!</definedName>
    <definedName name="KSolveIteration">#REF!</definedName>
    <definedName name="L_MED" localSheetId="2">#REF!</definedName>
    <definedName name="L_MED" localSheetId="1">#REF!</definedName>
    <definedName name="L_MED">#REF!</definedName>
    <definedName name="LANCS" localSheetId="2">#REF!</definedName>
    <definedName name="LANCS" localSheetId="1">#REF!</definedName>
    <definedName name="LANCS">#REF!</definedName>
    <definedName name="Last_Row">[50]Data!$A$66</definedName>
    <definedName name="LAST_YEAR" localSheetId="2">#REF!</definedName>
    <definedName name="LAST_YEAR" localSheetId="1">#REF!</definedName>
    <definedName name="LAST_YEAR">#REF!</definedName>
    <definedName name="LastCodeRowRef" localSheetId="2">#REF!</definedName>
    <definedName name="LastCodeRowRef" localSheetId="1">#REF!</definedName>
    <definedName name="LastCodeRowRef">#REF!</definedName>
    <definedName name="Leakage_Average_Time_to_Start">OFFSET(OFFSET([28]Data!$C$13,0,[28]Data!$B$34,1,1),0,0,1,12)</definedName>
    <definedName name="Leakage_Number_Raised">OFFSET(OFFSET([28]Data!$C$10,0,[28]Data!$B$34,1,1),0,0,1,12)</definedName>
    <definedName name="Leakage_Open_Jobs">OFFSET(OFFSET([28]Data!$C$14,0,[28]Data!$B$34,1,1),0,0,1,12)</definedName>
    <definedName name="Leakage_Total_Closed">OFFSET(OFFSET([28]Data!$C$11,0,[28]Data!$B$34,1,1),0,0,1,12)</definedName>
    <definedName name="LEAKGO" localSheetId="2">#REF!</definedName>
    <definedName name="LEAKGO" localSheetId="1">#REF!</definedName>
    <definedName name="LEAKGO">#REF!</definedName>
    <definedName name="LEAKLIST" localSheetId="2">#REF!</definedName>
    <definedName name="LEAKLIST" localSheetId="1">#REF!</definedName>
    <definedName name="LEAKLIST">#REF!</definedName>
    <definedName name="left" localSheetId="2">#REF!</definedName>
    <definedName name="left" localSheetId="1">#REF!</definedName>
    <definedName name="left">#REF!</definedName>
    <definedName name="LEICS" localSheetId="2">#REF!</definedName>
    <definedName name="LEICS" localSheetId="1">#REF!</definedName>
    <definedName name="LEICS">#REF!</definedName>
    <definedName name="LER" localSheetId="2">#REF!</definedName>
    <definedName name="LER" localSheetId="1">#REF!</definedName>
    <definedName name="LER">#REF!</definedName>
    <definedName name="LETTER" localSheetId="2">#REF!</definedName>
    <definedName name="LETTER" localSheetId="1">#REF!</definedName>
    <definedName name="LETTER">#REF!</definedName>
    <definedName name="LINCS" localSheetId="2">#REF!</definedName>
    <definedName name="LINCS" localSheetId="1">#REF!</definedName>
    <definedName name="LINCS">#REF!</definedName>
    <definedName name="liq" localSheetId="2">[25]Assumptions!#REF!</definedName>
    <definedName name="liq" localSheetId="1">[25]Assumptions!#REF!</definedName>
    <definedName name="liq">[25]Assumptions!#REF!</definedName>
    <definedName name="Liq_First" localSheetId="2">#REF!</definedName>
    <definedName name="Liq_First" localSheetId="1">#REF!</definedName>
    <definedName name="Liq_First">#REF!</definedName>
    <definedName name="Liq_Plus" localSheetId="2">#REF!</definedName>
    <definedName name="Liq_Plus" localSheetId="1">#REF!</definedName>
    <definedName name="Liq_Plus">#REF!</definedName>
    <definedName name="liqamount" localSheetId="2">[25]Assumptions!#REF!</definedName>
    <definedName name="liqamount" localSheetId="1">[25]Assumptions!#REF!</definedName>
    <definedName name="liqamount">[25]Assumptions!#REF!</definedName>
    <definedName name="ListOffset" hidden="1">1</definedName>
    <definedName name="LONDON" localSheetId="2">#REF!</definedName>
    <definedName name="LONDON" localSheetId="1">#REF!</definedName>
    <definedName name="LONDON">#REF!</definedName>
    <definedName name="LOW_HIGH" localSheetId="2">#REF!</definedName>
    <definedName name="LOW_HIGH" localSheetId="1">#REF!</definedName>
    <definedName name="LOW_HIGH">#REF!</definedName>
    <definedName name="lst_acronyms">[62]F_Inputs_Clean!$C$7:$C$348</definedName>
    <definedName name="lst_all_companies">[62]Other_Inputs!$D$21:$U$21</definedName>
    <definedName name="lst_menus">'[62]Menu design'!$D$10:$I$10</definedName>
    <definedName name="lst_reference">[62]F_Inputs_Clean!$D$7:$D$348</definedName>
    <definedName name="lst_scenarios">[62]Scenarios!$E$3:$J$3</definedName>
    <definedName name="LVREC" localSheetId="2">#REF!</definedName>
    <definedName name="LVREC" localSheetId="1">#REF!</definedName>
    <definedName name="LVREC">#REF!</definedName>
    <definedName name="LYA">[23]Data!$B$6</definedName>
    <definedName name="M" localSheetId="2">#REF!</definedName>
    <definedName name="M" localSheetId="1">#REF!</definedName>
    <definedName name="M">#REF!</definedName>
    <definedName name="M_GLAM" localSheetId="2">#REF!</definedName>
    <definedName name="M_GLAM" localSheetId="1">#REF!</definedName>
    <definedName name="M_GLAM">#REF!</definedName>
    <definedName name="M_SEAS" localSheetId="2">#REF!</definedName>
    <definedName name="M_SEAS" localSheetId="1">#REF!</definedName>
    <definedName name="M_SEAS">#REF!</definedName>
    <definedName name="MARCH" localSheetId="2">#REF!</definedName>
    <definedName name="MARCH" localSheetId="1">#REF!</definedName>
    <definedName name="MARCH">#REF!</definedName>
    <definedName name="March06FC">[13]GFIn!$J$14</definedName>
    <definedName name="March06VD">[13]GFIn!$J$15</definedName>
    <definedName name="Materials_list_Query" localSheetId="2">#REF!</definedName>
    <definedName name="Materials_list_Query" localSheetId="1">#REF!</definedName>
    <definedName name="Materials_list_Query">#REF!</definedName>
    <definedName name="MaterialsInflation">[63]Adjustments!$C$15</definedName>
    <definedName name="MayArea1" localSheetId="2">'[22]Interworks Codes'!#REF!</definedName>
    <definedName name="MayArea1" localSheetId="1">'[22]Interworks Codes'!#REF!</definedName>
    <definedName name="MayArea1">'[22]Interworks Codes'!#REF!</definedName>
    <definedName name="Mehdi" localSheetId="2">Compte Rés Wastewater!Euro</definedName>
    <definedName name="Mehdi" localSheetId="1">Compte Rés Water!Euro</definedName>
    <definedName name="Mehdi">Compte Rés Euro</definedName>
    <definedName name="MEMO" localSheetId="2">#REF!</definedName>
    <definedName name="MEMO" localSheetId="1">#REF!</definedName>
    <definedName name="MEMO">#REF!</definedName>
    <definedName name="MERSEYSIDE" localSheetId="2">#REF!</definedName>
    <definedName name="MERSEYSIDE" localSheetId="1">#REF!</definedName>
    <definedName name="MERSEYSIDE">#REF!</definedName>
    <definedName name="MFF_2014_15" localSheetId="2">#REF!</definedName>
    <definedName name="MFF_2014_15" localSheetId="1">#REF!</definedName>
    <definedName name="MFF_2014_15">#REF!</definedName>
    <definedName name="MILES" localSheetId="2">#REF!</definedName>
    <definedName name="MILES" localSheetId="1">#REF!</definedName>
    <definedName name="MILES">#REF!</definedName>
    <definedName name="mixtes" localSheetId="2">#REF!</definedName>
    <definedName name="mixtes" localSheetId="1">#REF!</definedName>
    <definedName name="mixtes">#REF!</definedName>
    <definedName name="mn" localSheetId="2">#REF!</definedName>
    <definedName name="mn" localSheetId="1">#REF!</definedName>
    <definedName name="mn">#REF!</definedName>
    <definedName name="Month" localSheetId="2">#REF!</definedName>
    <definedName name="Month" localSheetId="1">#REF!</definedName>
    <definedName name="Month">#REF!</definedName>
    <definedName name="Months">OFFSET(OFFSET([28]Data!$C$2,0,[28]Data!$B$34,1,1),0,0,1,12)</definedName>
    <definedName name="Months_Limited" localSheetId="2">OFFSET(OFFSET(#REF!,0,#REF!,1,1),0,0,1,#REF!)</definedName>
    <definedName name="Months_Limited" localSheetId="1">OFFSET(OFFSET(#REF!,0,#REF!,1,1),0,0,1,#REF!)</definedName>
    <definedName name="Months_Limited">OFFSET(OFFSET(#REF!,0,#REF!,1,1),0,0,1,#REF!)</definedName>
    <definedName name="MonthsLim">OFFSET(OFFSET([28]Data!$C$2,0,[28]Data!$B$34,1,1),0,0,1,[28]Data!$B$33)</definedName>
    <definedName name="MortF" localSheetId="2">#REF!</definedName>
    <definedName name="MortF" localSheetId="1">#REF!</definedName>
    <definedName name="MortF">#REF!</definedName>
    <definedName name="MortM" localSheetId="2">#REF!</definedName>
    <definedName name="MortM" localSheetId="1">#REF!</definedName>
    <definedName name="MortM">#REF!</definedName>
    <definedName name="MS13T1f" localSheetId="2">#REF!</definedName>
    <definedName name="MS13T1f" localSheetId="1">#REF!</definedName>
    <definedName name="MS13T1f">#REF!</definedName>
    <definedName name="MS13T1t" localSheetId="2">#REF!</definedName>
    <definedName name="MS13T1t" localSheetId="1">#REF!</definedName>
    <definedName name="MS13T1t">#REF!</definedName>
    <definedName name="MS13T2f" localSheetId="2">#REF!</definedName>
    <definedName name="MS13T2f" localSheetId="1">#REF!</definedName>
    <definedName name="MS13T2f">#REF!</definedName>
    <definedName name="MS13T2t" localSheetId="2">#REF!</definedName>
    <definedName name="MS13T2t" localSheetId="1">#REF!</definedName>
    <definedName name="MS13T2t">#REF!</definedName>
    <definedName name="MS24T1f" localSheetId="2">#REF!</definedName>
    <definedName name="MS24T1f" localSheetId="1">#REF!</definedName>
    <definedName name="MS24T1f">#REF!</definedName>
    <definedName name="MS24T1t" localSheetId="2">#REF!</definedName>
    <definedName name="MS24T1t" localSheetId="1">#REF!</definedName>
    <definedName name="MS24T1t">#REF!</definedName>
    <definedName name="MS24T2f" localSheetId="2">#REF!</definedName>
    <definedName name="MS24T2f" localSheetId="1">#REF!</definedName>
    <definedName name="MS24T2f">#REF!</definedName>
    <definedName name="MS24T2t" localSheetId="2">#REF!</definedName>
    <definedName name="MS24T2t" localSheetId="1">#REF!</definedName>
    <definedName name="MS24T2t">#REF!</definedName>
    <definedName name="MSDaysAdded">[13]GFIn!$J$8</definedName>
    <definedName name="MthList">'[40]Input and Calcs'!$D$1231:$D$1242</definedName>
    <definedName name="mvenddec" localSheetId="2">#REF!</definedName>
    <definedName name="mvenddec" localSheetId="1">#REF!</definedName>
    <definedName name="mvenddec">#REF!</definedName>
    <definedName name="mvnov" localSheetId="2">#REF!</definedName>
    <definedName name="mvnov" localSheetId="1">#REF!</definedName>
    <definedName name="mvnov">#REF!</definedName>
    <definedName name="MW_REVBGT9900_C1005_List" localSheetId="2">#REF!</definedName>
    <definedName name="MW_REVBGT9900_C1005_List" localSheetId="1">#REF!</definedName>
    <definedName name="MW_REVBGT9900_C1005_List">#REF!</definedName>
    <definedName name="MW_REVBGT9900_C1005_List1" localSheetId="2">#REF!</definedName>
    <definedName name="MW_REVBGT9900_C1005_List1" localSheetId="1">#REF!</definedName>
    <definedName name="MW_REVBGT9900_C1005_List1">#REF!</definedName>
    <definedName name="MW_REVBGT9900_Summary_List" localSheetId="2">#REF!</definedName>
    <definedName name="MW_REVBGT9900_Summary_List" localSheetId="1">#REF!</definedName>
    <definedName name="MW_REVBGT9900_Summary_List">#REF!</definedName>
    <definedName name="MW_REVBGT9900_Summary_List1" localSheetId="2">#REF!</definedName>
    <definedName name="MW_REVBGT9900_Summary_List1" localSheetId="1">#REF!</definedName>
    <definedName name="MW_REVBGT9900_Summary_List1">#REF!</definedName>
    <definedName name="N" localSheetId="2">#REF!</definedName>
    <definedName name="N" localSheetId="1">#REF!</definedName>
    <definedName name="N">#REF!</definedName>
    <definedName name="N_PôleNI" localSheetId="2">#REF!</definedName>
    <definedName name="N_PôleNI" localSheetId="1">#REF!</definedName>
    <definedName name="N_PôleNI">#REF!</definedName>
    <definedName name="N_YORKS" localSheetId="2">#REF!</definedName>
    <definedName name="N_YORKS" localSheetId="1">#REF!</definedName>
    <definedName name="N_YORKS">#REF!</definedName>
    <definedName name="name_ccno" localSheetId="2">#REF!</definedName>
    <definedName name="name_ccno" localSheetId="1">#REF!</definedName>
    <definedName name="name_ccno">#REF!</definedName>
    <definedName name="Names">[64]Data!$F$2:$F$29</definedName>
    <definedName name="NARR" localSheetId="2">#REF!</definedName>
    <definedName name="NARR" localSheetId="1">#REF!</definedName>
    <definedName name="NARR">#REF!</definedName>
    <definedName name="NetDebt">[20]Data!$C$26</definedName>
    <definedName name="NEW" localSheetId="2">#REF!</definedName>
    <definedName name="NEW" localSheetId="1">#REF!</definedName>
    <definedName name="NEW">#REF!</definedName>
    <definedName name="NI">'[65]NI-per prints'!$A$7:$N$130</definedName>
    <definedName name="Nlle_Zelande" localSheetId="2">#REF!</definedName>
    <definedName name="Nlle_Zelande" localSheetId="1">#REF!</definedName>
    <definedName name="Nlle_Zelande">#REF!</definedName>
    <definedName name="nonopresult">[20]Data!$C$20</definedName>
    <definedName name="Nord" localSheetId="2">#REF!</definedName>
    <definedName name="Nord" localSheetId="1">#REF!</definedName>
    <definedName name="Nord">#REF!</definedName>
    <definedName name="NORFOLK" localSheetId="2">#REF!</definedName>
    <definedName name="NORFOLK" localSheetId="1">#REF!</definedName>
    <definedName name="NORFOLK">#REF!</definedName>
    <definedName name="NORTHANTS" localSheetId="2">#REF!</definedName>
    <definedName name="NORTHANTS" localSheetId="1">#REF!</definedName>
    <definedName name="NORTHANTS">#REF!</definedName>
    <definedName name="NORTHUMBERLAND" localSheetId="2">#REF!</definedName>
    <definedName name="NORTHUMBERLAND" localSheetId="1">#REF!</definedName>
    <definedName name="NORTHUMBERLAND">#REF!</definedName>
    <definedName name="NORVEGE" localSheetId="2">#REF!</definedName>
    <definedName name="NORVEGE" localSheetId="1">#REF!</definedName>
    <definedName name="NORVEGE">#REF!</definedName>
    <definedName name="Notional" localSheetId="2">#REF!</definedName>
    <definedName name="Notional" localSheetId="1">#REF!</definedName>
    <definedName name="Notional">#REF!</definedName>
    <definedName name="NOTTS" localSheetId="2">#REF!</definedName>
    <definedName name="NOTTS" localSheetId="1">#REF!</definedName>
    <definedName name="NOTTS">#REF!</definedName>
    <definedName name="NOVEMBER" localSheetId="2">#REF!</definedName>
    <definedName name="NOVEMBER" localSheetId="1">#REF!</definedName>
    <definedName name="NOVEMBER">#REF!</definedName>
    <definedName name="NPPC" localSheetId="2">#REF!</definedName>
    <definedName name="NPPC" localSheetId="1">#REF!</definedName>
    <definedName name="NPPC">#REF!</definedName>
    <definedName name="NPV" localSheetId="2">#REF!</definedName>
    <definedName name="NPV" localSheetId="1">#REF!</definedName>
    <definedName name="NPV">#REF!</definedName>
    <definedName name="Number_Raised">OFFSET(OFFSET([28]Data!$C$3,0,[28]Data!$B$34,1,1),0,0,1,12)</definedName>
    <definedName name="NvsASD">"V2001-02-18"</definedName>
    <definedName name="NvsAutoDrillOk">"VN"</definedName>
    <definedName name="NvsElapsedTime">3.70370253222063E-06</definedName>
    <definedName name="NvsEndTime">36948.229653588</definedName>
    <definedName name="NvsInstSpec">"%,FTW_CC,V1993"</definedName>
    <definedName name="NvsLayoutType">"M3"</definedName>
    <definedName name="NvsPanelEffdt">"V1998-09-01"</definedName>
    <definedName name="NvsPanelSetid">"VTWA"</definedName>
    <definedName name="NvsParentRef">[66]Sheet1!$E$52</definedName>
    <definedName name="NvsReqBU">"VGL002"</definedName>
    <definedName name="NvsReqBUOnly">"VY"</definedName>
    <definedName name="NvsTransLed">"VN"</definedName>
    <definedName name="NvsTreeASD">"V2001-02-18"</definedName>
    <definedName name="O_SARP" localSheetId="2">#REF!</definedName>
    <definedName name="O_SARP" localSheetId="1">#REF!</definedName>
    <definedName name="O_SARP">#REF!</definedName>
    <definedName name="ODS_Care_Trust_List" localSheetId="2">#REF!</definedName>
    <definedName name="ODS_Care_Trust_List" localSheetId="1">#REF!</definedName>
    <definedName name="ODS_Care_Trust_List">#REF!</definedName>
    <definedName name="ODS_List" localSheetId="2">#REF!</definedName>
    <definedName name="ODS_List" localSheetId="1">#REF!</definedName>
    <definedName name="ODS_List">#REF!</definedName>
    <definedName name="OISIII" localSheetId="2" hidden="1">#REF!</definedName>
    <definedName name="OISIII" localSheetId="1" hidden="1">#REF!</definedName>
    <definedName name="OISIII" hidden="1">#REF!</definedName>
    <definedName name="ONYX" localSheetId="2">Compte Rés Wastewater!Euro</definedName>
    <definedName name="ONYX" localSheetId="1">Compte Rés Water!Euro</definedName>
    <definedName name="ONYX">Compte Rés Euro</definedName>
    <definedName name="OPCS_Codes" localSheetId="2">#REF!</definedName>
    <definedName name="OPCS_Codes" localSheetId="1">#REF!</definedName>
    <definedName name="OPCS_Codes">#REF!</definedName>
    <definedName name="Open_Jobs">OFFSET(OFFSET([28]Data!$C$7,0,[28]Data!$B$34,1,1),0,0,1,12)</definedName>
    <definedName name="Operational_Efficiency">[19]Variables!$F$9:$M$12</definedName>
    <definedName name="opex">[20]Data!$C$14</definedName>
    <definedName name="OpexInputs">"Input!$T$2:$AF$2"</definedName>
    <definedName name="OpResult">[23]Data!$B$19</definedName>
    <definedName name="opt_actuals">'[62]Control Panel'!$H$22</definedName>
    <definedName name="opt_actuals_percentage">'[62]Control Panel'!$H$26</definedName>
    <definedName name="opt_baseline_bid_threshold">'[62]Control Panel'!$H$18</definedName>
    <definedName name="opt_baseline_cap">'[62]Control Panel'!$H$20</definedName>
    <definedName name="opt_bids">'[62]Control Panel'!$H$13</definedName>
    <definedName name="opt_bids_percentage">'[62]Control Panel'!$H$16</definedName>
    <definedName name="opt_gearing">'[62]Control Panel'!$H$44</definedName>
    <definedName name="opt_tax">'[62]Control Panel'!$H$46</definedName>
    <definedName name="opt_wacc">'[62]Control Panel'!$H$42</definedName>
    <definedName name="Org_No" localSheetId="2">#REF!</definedName>
    <definedName name="Org_No" localSheetId="1">#REF!</definedName>
    <definedName name="Org_No">#REF!</definedName>
    <definedName name="Original_budgets" localSheetId="2">#REF!</definedName>
    <definedName name="Original_budgets" localSheetId="1">#REF!</definedName>
    <definedName name="Original_budgets">#REF!</definedName>
    <definedName name="OrigLiabs" localSheetId="2">#REF!</definedName>
    <definedName name="OrigLiabs" localSheetId="1">#REF!</definedName>
    <definedName name="OrigLiabs">#REF!</definedName>
    <definedName name="OUTFALL" localSheetId="2">#REF!</definedName>
    <definedName name="OUTFALL" localSheetId="1">#REF!</definedName>
    <definedName name="OUTFALL">#REF!</definedName>
    <definedName name="outfalls_old" localSheetId="2">#REF!</definedName>
    <definedName name="outfalls_old" localSheetId="1">#REF!</definedName>
    <definedName name="outfalls_old">#REF!</definedName>
    <definedName name="OVER_STAT_LIT" localSheetId="2">#REF!</definedName>
    <definedName name="OVER_STAT_LIT" localSheetId="1">#REF!</definedName>
    <definedName name="OVER_STAT_LIT">#REF!</definedName>
    <definedName name="OXON" localSheetId="2">#REF!</definedName>
    <definedName name="OXON" localSheetId="1">#REF!</definedName>
    <definedName name="OXON">#REF!</definedName>
    <definedName name="P_CET" localSheetId="2">#REF!</definedName>
    <definedName name="P_CET" localSheetId="1">#REF!</definedName>
    <definedName name="P_CET">#REF!</definedName>
    <definedName name="P3eReportData">[67]report!$A$4:$U$7145</definedName>
    <definedName name="page3" localSheetId="2">#REF!</definedName>
    <definedName name="page3" localSheetId="1">#REF!</definedName>
    <definedName name="page3">#REF!</definedName>
    <definedName name="page7">[4]B_sheet!$A$1:$E$51</definedName>
    <definedName name="page9" localSheetId="2">#REF!</definedName>
    <definedName name="page9" localSheetId="1">#REF!</definedName>
    <definedName name="page9">#REF!</definedName>
    <definedName name="PAO.DIV">'[37]Rep PAO DIV'!$A$27:$U$82</definedName>
    <definedName name="PAO.GEO">'[37]Rep GEO PAO'!$A$33:$U$88</definedName>
    <definedName name="PAOD12" localSheetId="2">#REF!</definedName>
    <definedName name="PAOD12" localSheetId="1">#REF!</definedName>
    <definedName name="PAOD12">#REF!</definedName>
    <definedName name="PAODiv">'[68]CV Axe Div'!$M$5:$U$66</definedName>
    <definedName name="PAT">[20]Data!$C$24</definedName>
    <definedName name="paybudg" localSheetId="2">#REF!</definedName>
    <definedName name="paybudg" localSheetId="1">#REF!</definedName>
    <definedName name="paybudg">#REF!</definedName>
    <definedName name="PAYMENT" localSheetId="2">#REF!</definedName>
    <definedName name="PAYMENT" localSheetId="1">#REF!</definedName>
    <definedName name="PAYMENT">#REF!</definedName>
    <definedName name="PBT">[20]Data!$C$22</definedName>
    <definedName name="pc" localSheetId="2">#REF!</definedName>
    <definedName name="pc" localSheetId="1">#REF!</definedName>
    <definedName name="pc">#REF!</definedName>
    <definedName name="peneoy2" localSheetId="2">#REF!</definedName>
    <definedName name="peneoy2" localSheetId="1">#REF!</definedName>
    <definedName name="peneoy2">#REF!</definedName>
    <definedName name="penmortf" localSheetId="2">#REF!</definedName>
    <definedName name="penmortf" localSheetId="1">#REF!</definedName>
    <definedName name="penmortf">#REF!</definedName>
    <definedName name="penmortm" localSheetId="2">#REF!</definedName>
    <definedName name="penmortm" localSheetId="1">#REF!</definedName>
    <definedName name="penmortm">#REF!</definedName>
    <definedName name="Pension">'[65]Pens-per prints'!$A$7:$N$129</definedName>
    <definedName name="PensionerWeightedAveAgeuk" localSheetId="2">#REF!</definedName>
    <definedName name="PensionerWeightedAveAgeuk" localSheetId="1">#REF!</definedName>
    <definedName name="PensionerWeightedAveAgeuk">#REF!</definedName>
    <definedName name="penswitchfac2" localSheetId="2">#REF!</definedName>
    <definedName name="penswitchfac2" localSheetId="1">#REF!</definedName>
    <definedName name="penswitchfac2">#REF!</definedName>
    <definedName name="PenWeightAge" localSheetId="2">#REF!</definedName>
    <definedName name="PenWeightAge" localSheetId="1">#REF!</definedName>
    <definedName name="PenWeightAge">#REF!</definedName>
    <definedName name="people_orgapr00" localSheetId="2">#REF!</definedName>
    <definedName name="people_orgapr00" localSheetId="1">#REF!</definedName>
    <definedName name="people_orgapr00">#REF!</definedName>
    <definedName name="PERVAR" localSheetId="2">#REF!</definedName>
    <definedName name="PERVAR" localSheetId="1">#REF!</definedName>
    <definedName name="PERVAR">#REF!</definedName>
    <definedName name="PETER" localSheetId="2">#REF!</definedName>
    <definedName name="PETER" localSheetId="1">#REF!</definedName>
    <definedName name="PETER">#REF!</definedName>
    <definedName name="PI_Cost">'[26]TWSL Property Insight'!$E$399</definedName>
    <definedName name="PI_order" localSheetId="2">#REF!</definedName>
    <definedName name="PI_order" localSheetId="1">#REF!</definedName>
    <definedName name="PI_order">#REF!</definedName>
    <definedName name="PI_Sensitivity">'[26]TWSL Property Insight'!$D$407</definedName>
    <definedName name="picost_laboh" localSheetId="2">#REF!</definedName>
    <definedName name="picost_laboh" localSheetId="1">#REF!</definedName>
    <definedName name="picost_laboh">#REF!</definedName>
    <definedName name="picost_mat" localSheetId="2">#REF!</definedName>
    <definedName name="picost_mat" localSheetId="1">#REF!</definedName>
    <definedName name="picost_mat">#REF!</definedName>
    <definedName name="picost_matoh" localSheetId="2">#REF!</definedName>
    <definedName name="picost_matoh" localSheetId="1">#REF!</definedName>
    <definedName name="picost_matoh">#REF!</definedName>
    <definedName name="picost_oscom" localSheetId="2">#REF!</definedName>
    <definedName name="picost_oscom" localSheetId="1">#REF!</definedName>
    <definedName name="picost_oscom">#REF!</definedName>
    <definedName name="picost_primelab" localSheetId="2">#REF!</definedName>
    <definedName name="picost_primelab" localSheetId="1">#REF!</definedName>
    <definedName name="picost_primelab">#REF!</definedName>
    <definedName name="Planned" localSheetId="2">#REF!</definedName>
    <definedName name="Planned" localSheetId="1">#REF!</definedName>
    <definedName name="Planned">#REF!</definedName>
    <definedName name="PolicyAssumptionName" localSheetId="2">#REF!</definedName>
    <definedName name="PolicyAssumptionName" localSheetId="1">#REF!</definedName>
    <definedName name="PolicyAssumptionName">#REF!</definedName>
    <definedName name="POLOGNE" localSheetId="2">#REF!</definedName>
    <definedName name="POLOGNE" localSheetId="1">#REF!</definedName>
    <definedName name="POLOGNE">#REF!</definedName>
    <definedName name="pops" localSheetId="2">#REF!</definedName>
    <definedName name="pops" localSheetId="1">#REF!</definedName>
    <definedName name="pops">#REF!</definedName>
    <definedName name="pops_old" localSheetId="2">#REF!</definedName>
    <definedName name="pops_old" localSheetId="1">#REF!</definedName>
    <definedName name="pops_old">#REF!</definedName>
    <definedName name="PORTUGAL" localSheetId="2">#REF!</definedName>
    <definedName name="PORTUGAL" localSheetId="1">#REF!</definedName>
    <definedName name="PORTUGAL">#REF!</definedName>
    <definedName name="POWYS" localSheetId="2">#REF!</definedName>
    <definedName name="POWYS" localSheetId="1">#REF!</definedName>
    <definedName name="POWYS">#REF!</definedName>
    <definedName name="PPropCosts">[53]BuildingIn!$K$10</definedName>
    <definedName name="PR14Categories">'[69]Report Data'!$B$273:$B$290</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Pres" hidden="1">{#N/A,#N/A,TRUE,"Cover sheet";#N/A,#N/A,TRUE,"Summary";#N/A,#N/A,TRUE,"Key Assumptions";#N/A,#N/A,TRUE,"Profit &amp; Loss";#N/A,#N/A,TRUE,"Balance Sheet";#N/A,#N/A,TRUE,"Cashflow";#N/A,#N/A,TRUE,"IRR";#N/A,#N/A,TRUE,"Ratios";#N/A,#N/A,TRUE,"Debt analysis"}</definedName>
    <definedName name="PriceBaseCurrency" localSheetId="2">#REF!</definedName>
    <definedName name="PriceBaseCurrency" localSheetId="1">#REF!</definedName>
    <definedName name="PriceBaseCurrency">#REF!</definedName>
    <definedName name="PriceBaseFinancialYears" localSheetId="2">#REF!</definedName>
    <definedName name="PriceBaseFinancialYears" localSheetId="1">#REF!</definedName>
    <definedName name="PriceBaseFinancialYears">#REF!</definedName>
    <definedName name="PriceBaseType" localSheetId="2">#REF!</definedName>
    <definedName name="PriceBaseType" localSheetId="1">#REF!</definedName>
    <definedName name="PriceBaseType">#REF!</definedName>
    <definedName name="PriceBaseYearAndMonth" localSheetId="2">#REF!</definedName>
    <definedName name="PriceBaseYearAndMonth" localSheetId="1">#REF!</definedName>
    <definedName name="PriceBaseYearAndMonth">#REF!</definedName>
    <definedName name="PricingType" localSheetId="2">#REF!</definedName>
    <definedName name="PricingType" localSheetId="1">#REF!</definedName>
    <definedName name="PricingType">#REF!</definedName>
    <definedName name="Primavera" localSheetId="2">#REF!</definedName>
    <definedName name="Primavera" localSheetId="1">#REF!</definedName>
    <definedName name="Primavera">#REF!</definedName>
    <definedName name="PRINT" localSheetId="2">#REF!</definedName>
    <definedName name="PRINT" localSheetId="1">#REF!</definedName>
    <definedName name="PRINT">#REF!</definedName>
    <definedName name="_xlnm.Print_Area" localSheetId="0">Cover!$A$1:$T$22</definedName>
    <definedName name="_xlnm.Print_Area" localSheetId="2">Wastewater!$A$1:$Z$95</definedName>
    <definedName name="_xlnm.Print_Area" localSheetId="1">Water!$A$1:$Z$89</definedName>
    <definedName name="_xlnm.Print_Area">'[70]Appendix 8 Rev .01'!#REF!</definedName>
    <definedName name="Print_Area_MI" localSheetId="2">#REF!</definedName>
    <definedName name="Print_Area_MI" localSheetId="1">#REF!</definedName>
    <definedName name="Print_Area_MI">#REF!</definedName>
    <definedName name="_xlnm.Print_Titles">#N/A</definedName>
    <definedName name="PRINTMENU" localSheetId="2">#REF!</definedName>
    <definedName name="PRINTMENU" localSheetId="1">#REF!</definedName>
    <definedName name="PRINTMENU">#REF!</definedName>
    <definedName name="Prod_order" localSheetId="2">#REF!</definedName>
    <definedName name="Prod_order" localSheetId="1">#REF!</definedName>
    <definedName name="Prod_order">#REF!</definedName>
    <definedName name="prodfrance" localSheetId="2">#REF!</definedName>
    <definedName name="prodfrance" localSheetId="1">#REF!</definedName>
    <definedName name="prodfrance">#REF!</definedName>
    <definedName name="prodfrancespe" localSheetId="2">#REF!</definedName>
    <definedName name="prodfrancespe" localSheetId="1">#REF!</definedName>
    <definedName name="prodfrancespe">#REF!</definedName>
    <definedName name="prodnord" localSheetId="2">#REF!</definedName>
    <definedName name="prodnord" localSheetId="1">#REF!</definedName>
    <definedName name="prodnord">#REF!</definedName>
    <definedName name="prodpeco" localSheetId="2">#REF!</definedName>
    <definedName name="prodpeco" localSheetId="1">#REF!</definedName>
    <definedName name="prodpeco">#REF!</definedName>
    <definedName name="prodsud" localSheetId="2">#REF!</definedName>
    <definedName name="prodsud" localSheetId="1">#REF!</definedName>
    <definedName name="prodsud">#REF!</definedName>
    <definedName name="profjv">[20]Data!$C$17</definedName>
    <definedName name="Project">"Consolidated"</definedName>
    <definedName name="projectlife2" localSheetId="2">#REF!</definedName>
    <definedName name="projectlife2" localSheetId="1">#REF!</definedName>
    <definedName name="projectlife2">#REF!</definedName>
    <definedName name="ProjectName">[50]Data!$B$1</definedName>
    <definedName name="PROPS" localSheetId="2">#REF!</definedName>
    <definedName name="PROPS" localSheetId="1">#REF!</definedName>
    <definedName name="PROPS">#REF!</definedName>
    <definedName name="Prospenadj" localSheetId="2">#REF!</definedName>
    <definedName name="Prospenadj" localSheetId="1">#REF!</definedName>
    <definedName name="Prospenadj">#REF!</definedName>
    <definedName name="PRT" localSheetId="2">#REF!</definedName>
    <definedName name="PRT" localSheetId="1">#REF!</definedName>
    <definedName name="PRT">#REF!</definedName>
    <definedName name="PRTCOUNT" localSheetId="2">#REF!</definedName>
    <definedName name="PRTCOUNT" localSheetId="1">#REF!</definedName>
    <definedName name="PRTCOUNT">#REF!</definedName>
    <definedName name="PRTEND" localSheetId="2">#REF!</definedName>
    <definedName name="PRTEND" localSheetId="1">#REF!</definedName>
    <definedName name="PRTEND">#REF!</definedName>
    <definedName name="PRTSTART" localSheetId="2">#REF!</definedName>
    <definedName name="PRTSTART" localSheetId="1">#REF!</definedName>
    <definedName name="PRTSTART">#REF!</definedName>
    <definedName name="PSETUP" localSheetId="2">#REF!</definedName>
    <definedName name="PSETUP" localSheetId="1">#REF!</definedName>
    <definedName name="PSETUP">#REF!</definedName>
    <definedName name="PstRetSw" localSheetId="2">#REF!</definedName>
    <definedName name="PstRetSw" localSheetId="1">#REF!</definedName>
    <definedName name="PstRetSw">#REF!</definedName>
    <definedName name="PTABLE" localSheetId="2">#REF!</definedName>
    <definedName name="PTABLE" localSheetId="1">#REF!</definedName>
    <definedName name="PTABLE">#REF!</definedName>
    <definedName name="published_RAV" localSheetId="2">[25]Assumptions!#REF!</definedName>
    <definedName name="published_RAV" localSheetId="1">[25]Assumptions!#REF!</definedName>
    <definedName name="published_RAV">[25]Assumptions!#REF!</definedName>
    <definedName name="PUSwitch" localSheetId="2">#REF!</definedName>
    <definedName name="PUSwitch" localSheetId="1">#REF!</definedName>
    <definedName name="PUSwitch">#REF!</definedName>
    <definedName name="PWM" localSheetId="2">#REF!</definedName>
    <definedName name="PWM" localSheetId="1">#REF!</definedName>
    <definedName name="PWM">#REF!</definedName>
    <definedName name="q">[46]Data!$F$4</definedName>
    <definedName name="Q_Balance_Sheet_recs_template" localSheetId="2">[71]Q_Balance_Sheet_recs_template!#REF!</definedName>
    <definedName name="Q_Balance_Sheet_recs_template" localSheetId="1">[71]Q_Balance_Sheet_recs_template!#REF!</definedName>
    <definedName name="Q_Balance_Sheet_recs_template">[71]Q_Balance_Sheet_recs_template!#REF!</definedName>
    <definedName name="Q_SOULIER" localSheetId="2">#REF!</definedName>
    <definedName name="Q_SOULIER" localSheetId="1">#REF!</definedName>
    <definedName name="Q_SOULIER">#REF!</definedName>
    <definedName name="qfx" hidden="1">{"NET",#N/A,FALSE,"401C11"}</definedName>
    <definedName name="qwefqefa" localSheetId="2" hidden="1">#REF!</definedName>
    <definedName name="qwefqefa" localSheetId="1" hidden="1">#REF!</definedName>
    <definedName name="qwefqefa" hidden="1">#REF!</definedName>
    <definedName name="R_DIVERS" localSheetId="2">#REF!</definedName>
    <definedName name="R_DIVERS" localSheetId="1">#REF!</definedName>
    <definedName name="R_DIVERS">#REF!</definedName>
    <definedName name="RANGE1" localSheetId="2">#REF!</definedName>
    <definedName name="RANGE1" localSheetId="1">#REF!</definedName>
    <definedName name="RANGE1">#REF!</definedName>
    <definedName name="RangeSelection" localSheetId="2">#REF!</definedName>
    <definedName name="RangeSelection" localSheetId="1">#REF!</definedName>
    <definedName name="RangeSelection">#REF!</definedName>
    <definedName name="rCalPeriod">[72]Control!$C$6</definedName>
    <definedName name="rCalYear">[72]Control!$C$5</definedName>
    <definedName name="READING" localSheetId="2">[54]TOP100!#REF!</definedName>
    <definedName name="READING" localSheetId="1">[54]TOP100!#REF!</definedName>
    <definedName name="READING">[54]TOP100!#REF!</definedName>
    <definedName name="real" localSheetId="2" hidden="1">#REF!</definedName>
    <definedName name="real" localSheetId="1" hidden="1">#REF!</definedName>
    <definedName name="real" hidden="1">#REF!</definedName>
    <definedName name="_xlnm.Recorder" localSheetId="2">#REF!</definedName>
    <definedName name="_xlnm.Recorder" localSheetId="1">#REF!</definedName>
    <definedName name="_xlnm.Recorder">#REF!</definedName>
    <definedName name="Recover">[73]Macro1!$A$1364</definedName>
    <definedName name="REPORT_YEAR" localSheetId="2">#REF!</definedName>
    <definedName name="REPORT_YEAR" localSheetId="1">#REF!</definedName>
    <definedName name="REPORT_YEAR">#REF!</definedName>
    <definedName name="ResOp06" localSheetId="2">#REF!</definedName>
    <definedName name="ResOp06" localSheetId="1">#REF!</definedName>
    <definedName name="ResOp06">#REF!</definedName>
    <definedName name="ResOpD12" localSheetId="2">#REF!</definedName>
    <definedName name="ResOpD12" localSheetId="1">#REF!</definedName>
    <definedName name="ResOpD12">#REF!</definedName>
    <definedName name="resrec" localSheetId="2">#REF!</definedName>
    <definedName name="resrec" localSheetId="1">#REF!</definedName>
    <definedName name="resrec">#REF!</definedName>
    <definedName name="RESULT" localSheetId="2">#REF!</definedName>
    <definedName name="RESULT" localSheetId="1">#REF!</definedName>
    <definedName name="RESULT">#REF!</definedName>
    <definedName name="Revenue">'[74]HYP DATA'!$B$7:$P$68</definedName>
    <definedName name="RevenueAssumptions" localSheetId="2">#REF!</definedName>
    <definedName name="RevenueAssumptions" localSheetId="1">#REF!</definedName>
    <definedName name="RevenueAssumptions">#REF!</definedName>
    <definedName name="ReversionYear_MLC" localSheetId="2">'[29]W2 - Indexation'!#REF!</definedName>
    <definedName name="ReversionYear_MLC" localSheetId="1">'[29]W2 - Indexation'!#REF!</definedName>
    <definedName name="ReversionYear_MLC">'[29]W2 - Indexation'!#REF!</definedName>
    <definedName name="rFinPeriod">[75]Control!$C$8</definedName>
    <definedName name="rFinYear">[75]Control!$C$7</definedName>
    <definedName name="rge" localSheetId="2">#REF!</definedName>
    <definedName name="rge" localSheetId="1">#REF!</definedName>
    <definedName name="rge">#REF!</definedName>
    <definedName name="rgwer" localSheetId="2">#REF!</definedName>
    <definedName name="rgwer" localSheetId="1">#REF!</definedName>
    <definedName name="rgwer">#REF!</definedName>
    <definedName name="RHODIA_ECO" localSheetId="2">#REF!</definedName>
    <definedName name="RHODIA_ECO" localSheetId="1">#REF!</definedName>
    <definedName name="RHODIA_ECO">#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FALSE</definedName>
    <definedName name="RiskExcelReportsToGenerate">5154</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ows" localSheetId="2">[59]Data!#REF!</definedName>
    <definedName name="RiskRows" localSheetId="1">[59]Data!#REF!</definedName>
    <definedName name="RiskRows">[59]Data!#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FALSE</definedName>
    <definedName name="RiskStandardRecalc" hidden="1">2</definedName>
    <definedName name="RiskStatFunctionsUpdateFreq">1</definedName>
    <definedName name="RiskTemplateSheetName">"Sheet1"</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LastAudit">[75]Control!$C$9</definedName>
    <definedName name="rng_SIPNames" localSheetId="2">#REF!</definedName>
    <definedName name="rng_SIPNames" localSheetId="1">#REF!</definedName>
    <definedName name="rng_SIPNames">#REF!</definedName>
    <definedName name="round_dp" localSheetId="2">#REF!</definedName>
    <definedName name="round_dp" localSheetId="1">#REF!</definedName>
    <definedName name="round_dp">#REF!</definedName>
    <definedName name="rRepDate">[75]Control!$C$4</definedName>
    <definedName name="RURL_price" localSheetId="2">#REF!</definedName>
    <definedName name="RURL_price" localSheetId="1">#REF!</definedName>
    <definedName name="RURL_price">#REF!</definedName>
    <definedName name="rytry" hidden="1">{"NET",#N/A,FALSE,"401C11"}</definedName>
    <definedName name="S_BE" localSheetId="2">#REF!</definedName>
    <definedName name="S_BE" localSheetId="1">#REF!</definedName>
    <definedName name="S_BE">#REF!</definedName>
    <definedName name="S_GLAM" localSheetId="2">#REF!</definedName>
    <definedName name="S_GLAM" localSheetId="1">#REF!</definedName>
    <definedName name="S_GLAM">#REF!</definedName>
    <definedName name="S_YORKS" localSheetId="2">#REF!</definedName>
    <definedName name="S_YORKS" localSheetId="1">#REF!</definedName>
    <definedName name="S_YORKS">#REF!</definedName>
    <definedName name="sa" localSheetId="2" hidden="1">[5]DATA!#REF!</definedName>
    <definedName name="sa" localSheetId="1" hidden="1">[5]DATA!#REF!</definedName>
    <definedName name="sa" hidden="1">[5]DATA!#REF!</definedName>
    <definedName name="Sales">[20]Data!$C$13</definedName>
    <definedName name="SalIncs1" localSheetId="2">#REF!</definedName>
    <definedName name="SalIncs1" localSheetId="1">#REF!</definedName>
    <definedName name="SalIncs1">#REF!</definedName>
    <definedName name="Salincs2" localSheetId="2">#REF!</definedName>
    <definedName name="Salincs2" localSheetId="1">#REF!</definedName>
    <definedName name="Salincs2">#REF!</definedName>
    <definedName name="SAPBEXrevision" hidden="1">1</definedName>
    <definedName name="SAPBEXsysID" hidden="1">"BWB"</definedName>
    <definedName name="SAPBEXwbID" hidden="1">"49ZLUKBQR0WG29D9LLI3IBIIT"</definedName>
    <definedName name="SARPALLEMAGNE" localSheetId="2">#REF!</definedName>
    <definedName name="SARPALLEMAGNE" localSheetId="1">#REF!</definedName>
    <definedName name="SARPALLEMAGNE">#REF!</definedName>
    <definedName name="SARPCANADA" localSheetId="2">#REF!</definedName>
    <definedName name="SARPCANADA" localSheetId="1">#REF!</definedName>
    <definedName name="SARPCANADA">#REF!</definedName>
    <definedName name="SARPCARAIBES" localSheetId="2">#REF!</definedName>
    <definedName name="SARPCARAIBES" localSheetId="1">#REF!</definedName>
    <definedName name="SARPCARAIBES">#REF!</definedName>
    <definedName name="SARPI_hors_CET" localSheetId="2">#REF!</definedName>
    <definedName name="SARPI_hors_CET" localSheetId="1">#REF!</definedName>
    <definedName name="SARPI_hors_CET">#REF!</definedName>
    <definedName name="SARPIHONGRIE" localSheetId="2">#REF!</definedName>
    <definedName name="SARPIHONGRIE" localSheetId="1">#REF!</definedName>
    <definedName name="SARPIHONGRIE">#REF!</definedName>
    <definedName name="SARPIISRAEL" localSheetId="2">#REF!</definedName>
    <definedName name="SARPIISRAEL" localSheetId="1">#REF!</definedName>
    <definedName name="SARPIISRAEL">#REF!</definedName>
    <definedName name="SARPISUISSE" localSheetId="2">#REF!</definedName>
    <definedName name="SARPISUISSE" localSheetId="1">#REF!</definedName>
    <definedName name="SARPISUISSE">#REF!</definedName>
    <definedName name="ScenarioName" localSheetId="2">#REF!</definedName>
    <definedName name="ScenarioName" localSheetId="1">#REF!</definedName>
    <definedName name="ScenarioName">#REF!</definedName>
    <definedName name="Scenarios">'[26]Scenarios and Results'!$B$1</definedName>
    <definedName name="SCHED" localSheetId="2">#REF!</definedName>
    <definedName name="SCHED" localSheetId="1">#REF!</definedName>
    <definedName name="SCHED">#REF!</definedName>
    <definedName name="Schroders" localSheetId="2">#REF!</definedName>
    <definedName name="Schroders" localSheetId="1">#REF!</definedName>
    <definedName name="Schroders">#REF!</definedName>
    <definedName name="Scroll_R2" localSheetId="2">#REF!</definedName>
    <definedName name="Scroll_R2" localSheetId="1">#REF!</definedName>
    <definedName name="Scroll_R2">#REF!</definedName>
    <definedName name="Scroll_W1A" localSheetId="2">#REF!</definedName>
    <definedName name="Scroll_W1A" localSheetId="1">#REF!</definedName>
    <definedName name="Scroll_W1A">#REF!</definedName>
    <definedName name="Scroll_W2" localSheetId="2">#REF!</definedName>
    <definedName name="Scroll_W2" localSheetId="1">#REF!</definedName>
    <definedName name="Scroll_W2">#REF!</definedName>
    <definedName name="SD_Number">OFFSET(OFFSET([28]Data!$C$20,0,[28]Data!$B$34,1,1),0,0,1,12)</definedName>
    <definedName name="SD_Percent_All_Jobs">OFFSET(OFFSET([28]Data!$C$21,0,[28]Data!$B$34,1,1),0,0,1,[28]Data!$B$33)</definedName>
    <definedName name="SemiFrom">[33]Macroeconomics!$H$50:$CK$50</definedName>
    <definedName name="SemiNumber">[33]Macroeconomics!$H$53:$CK$53</definedName>
    <definedName name="SemiTo">[33]Macroeconomics!$H$51:$CK$51</definedName>
    <definedName name="sencount" hidden="1">1</definedName>
    <definedName name="Sensitivity">[26]Sensitivities!$D$3</definedName>
    <definedName name="Sensitivity_Switch">[26]Sensitivities!$D$3</definedName>
    <definedName name="SeptemberArea1" localSheetId="2">'[22]Interworks Codes'!#REF!</definedName>
    <definedName name="SeptemberArea1" localSheetId="1">'[22]Interworks Codes'!#REF!</definedName>
    <definedName name="SeptemberArea1">'[22]Interworks Codes'!#REF!</definedName>
    <definedName name="Servcost06" localSheetId="2">#REF!</definedName>
    <definedName name="Servcost06" localSheetId="1">#REF!</definedName>
    <definedName name="Servcost06">#REF!</definedName>
    <definedName name="ServcostDisc" localSheetId="2">#REF!</definedName>
    <definedName name="ServcostDisc" localSheetId="1">#REF!</definedName>
    <definedName name="ServcostDisc">#REF!</definedName>
    <definedName name="SETOFBOOKSNAME1">[32]CRITERIA1!$B$2</definedName>
    <definedName name="Severity" localSheetId="2">#REF!</definedName>
    <definedName name="Severity" localSheetId="1">#REF!</definedName>
    <definedName name="Severity">#REF!</definedName>
    <definedName name="SHEET2_VAL" localSheetId="2">#REF!</definedName>
    <definedName name="SHEET2_VAL" localSheetId="1">#REF!</definedName>
    <definedName name="SHEET2_VAL">#REF!</definedName>
    <definedName name="SHEETS" localSheetId="2">#REF!</definedName>
    <definedName name="SHEETS" localSheetId="1">#REF!</definedName>
    <definedName name="SHEETS">#REF!</definedName>
    <definedName name="SHROPS" localSheetId="2">#REF!</definedName>
    <definedName name="SHROPS" localSheetId="1">#REF!</definedName>
    <definedName name="SHROPS">#REF!</definedName>
    <definedName name="singapour" localSheetId="2">#REF!</definedName>
    <definedName name="singapour" localSheetId="1">#REF!</definedName>
    <definedName name="singapour">#REF!</definedName>
    <definedName name="SlDispGrowthSTWCapex">[21]data!$H$70:$FU$70</definedName>
    <definedName name="SlDispNewDevCapex">[21]data!$H$67:$FU$67</definedName>
    <definedName name="SlDispReduceFlooding">[21]data!$H$73:$FU$73</definedName>
    <definedName name="Slicer_Delivery_Area2">#N/A</definedName>
    <definedName name="Slicer_OfWat_Prime_Category">#N/A</definedName>
    <definedName name="Slicer_OfWat_Prime_Category2">#N/A</definedName>
    <definedName name="Slicer_Project_ID2">#N/A</definedName>
    <definedName name="Slicer_Project_Manager2">#N/A</definedName>
    <definedName name="Slicer_Project_Status2">#N/A</definedName>
    <definedName name="Slicer_Region2">#N/A</definedName>
    <definedName name="SLOVAQUIE" localSheetId="2">#REF!</definedName>
    <definedName name="SLOVAQUIE" localSheetId="1">#REF!</definedName>
    <definedName name="SLOVAQUIE">#REF!</definedName>
    <definedName name="slt" localSheetId="2">#REF!</definedName>
    <definedName name="slt" localSheetId="1">#REF!</definedName>
    <definedName name="slt">#REF!</definedName>
    <definedName name="SlTransGrowthSTWCapex">[21]data!$H$68:$FU$68</definedName>
    <definedName name="SlTransNewDevCapex">[21]data!$H$65:$FU$65</definedName>
    <definedName name="SlTransReduceFlooding">[21]data!$H$71:$FU$71</definedName>
    <definedName name="SlTreatGrowthSTWCapex">[21]data!$H$69:$FU$69</definedName>
    <definedName name="SlTreatNewDevCapex">[21]data!$H$66:$FU$66</definedName>
    <definedName name="SlTreatReduceFlooding">[21]data!$H$72:$FU$72</definedName>
    <definedName name="SnapshotDate">[50]Data!$B$2</definedName>
    <definedName name="solver_lin" hidden="1">0</definedName>
    <definedName name="solver_num" hidden="1">0</definedName>
    <definedName name="solver_typ" hidden="1">3</definedName>
    <definedName name="solver_val" hidden="1">399732</definedName>
    <definedName name="SOMERSET" localSheetId="2">#REF!</definedName>
    <definedName name="SOMERSET" localSheetId="1">#REF!</definedName>
    <definedName name="SOMERSET">#REF!</definedName>
    <definedName name="sort" localSheetId="2" hidden="1">#REF!</definedName>
    <definedName name="sort" localSheetId="1" hidden="1">#REF!</definedName>
    <definedName name="sort" hidden="1">#REF!</definedName>
    <definedName name="SOULIERALLEMAGNE" localSheetId="2">#REF!</definedName>
    <definedName name="SOULIERALLEMAGNE" localSheetId="1">#REF!</definedName>
    <definedName name="SOULIERALLEMAGNE">#REF!</definedName>
    <definedName name="spares" localSheetId="2">#REF!</definedName>
    <definedName name="spares" localSheetId="1">#REF!</definedName>
    <definedName name="spares">#REF!</definedName>
    <definedName name="SSSSS" hidden="1">{#N/A,#N/A,TRUE,"Cover sheet";#N/A,#N/A,TRUE,"Summary";#N/A,#N/A,TRUE,"Key Assumptions";#N/A,#N/A,TRUE,"Profit &amp; Loss";#N/A,#N/A,TRUE,"Balance Sheet";#N/A,#N/A,TRUE,"Cashflow";#N/A,#N/A,TRUE,"IRR";#N/A,#N/A,TRUE,"Ratios";#N/A,#N/A,TRUE,"Debt analysis"}</definedName>
    <definedName name="STAFF" localSheetId="2">#REF!</definedName>
    <definedName name="STAFF" localSheetId="1">#REF!</definedName>
    <definedName name="STAFF">#REF!</definedName>
    <definedName name="STAFFS" localSheetId="2">#REF!</definedName>
    <definedName name="STAFFS" localSheetId="1">#REF!</definedName>
    <definedName name="STAFFS">#REF!</definedName>
    <definedName name="Stages">'[76]Project Reporting'!$AP$5:$AP$11</definedName>
    <definedName name="StartDate">[50]Data!$I$5</definedName>
    <definedName name="StartDateFormula" localSheetId="2">#REF!</definedName>
    <definedName name="StartDateFormula" localSheetId="1">#REF!</definedName>
    <definedName name="StartDateFormula">#REF!</definedName>
    <definedName name="StartDateTarget" localSheetId="2">#REF!</definedName>
    <definedName name="StartDateTarget" localSheetId="1">#REF!</definedName>
    <definedName name="StartDateTarget">#REF!</definedName>
    <definedName name="StartYear">'[77]D1 - Input General'!$E$2</definedName>
    <definedName name="StartYearRef" localSheetId="2">#REF!</definedName>
    <definedName name="StartYearRef" localSheetId="1">#REF!</definedName>
    <definedName name="StartYearRef">#REF!</definedName>
    <definedName name="STAT_REP_COL" localSheetId="2">#REF!</definedName>
    <definedName name="STAT_REP_COL" localSheetId="1">#REF!</definedName>
    <definedName name="STAT_REP_COL">#REF!</definedName>
    <definedName name="Status">[78]Table!$C$3:$D$5</definedName>
    <definedName name="status_dropdown">[79]Data!$B$2:$B$7</definedName>
    <definedName name="Status_List">[80]TW!$AN$5:$AN$12</definedName>
    <definedName name="stef" hidden="1">{#N/A,#N/A,TRUE,"Cover sheet";#N/A,#N/A,TRUE,"Summary";#N/A,#N/A,TRUE,"Key Assumptions";#N/A,#N/A,TRUE,"Profit &amp; Loss";#N/A,#N/A,TRUE,"Balance Sheet";#N/A,#N/A,TRUE,"Cashflow";#N/A,#N/A,TRUE,"IRR";#N/A,#N/A,TRUE,"Ratios";#N/A,#N/A,TRUE,"Debt analysis"}</definedName>
    <definedName name="StTyp">'[76]Project Reporting'!$AM$5:$AM$10</definedName>
    <definedName name="STW_SEPTNK" localSheetId="2">#REF!</definedName>
    <definedName name="STW_SEPTNK" localSheetId="1">#REF!</definedName>
    <definedName name="STW_SEPTNK">#REF!</definedName>
    <definedName name="stw_septnk1" localSheetId="2">#REF!</definedName>
    <definedName name="stw_septnk1" localSheetId="1">#REF!</definedName>
    <definedName name="stw_septnk1">#REF!</definedName>
    <definedName name="stw_septnk1_old" localSheetId="2">#REF!</definedName>
    <definedName name="stw_septnk1_old" localSheetId="1">#REF!</definedName>
    <definedName name="stw_septnk1_old">#REF!</definedName>
    <definedName name="subcat" localSheetId="2">#REF!</definedName>
    <definedName name="subcat" localSheetId="1">#REF!</definedName>
    <definedName name="subcat">#REF!</definedName>
    <definedName name="SubCompanies">'[40]Input and Calcs'!$A$14:$A$25</definedName>
    <definedName name="SUBHEADF">[58]expheads!$D$2:$E$52</definedName>
    <definedName name="Sud" localSheetId="2">'[27]Synthesis (w. dev)'!#REF!</definedName>
    <definedName name="Sud" localSheetId="1">'[27]Synthesis (w. dev)'!#REF!</definedName>
    <definedName name="Sud">'[27]Synthesis (w. dev)'!#REF!</definedName>
    <definedName name="SudEst" localSheetId="2">'[27]Synthesis (w. dev)'!#REF!</definedName>
    <definedName name="SudEst" localSheetId="1">'[27]Synthesis (w. dev)'!#REF!</definedName>
    <definedName name="SudEst">'[27]Synthesis (w. dev)'!#REF!</definedName>
    <definedName name="SUEDE" localSheetId="2">#REF!</definedName>
    <definedName name="SUEDE" localSheetId="1">#REF!</definedName>
    <definedName name="SUEDE">#REF!</definedName>
    <definedName name="SUFFOLK" localSheetId="2">#REF!</definedName>
    <definedName name="SUFFOLK" localSheetId="1">#REF!</definedName>
    <definedName name="SUFFOLK">#REF!</definedName>
    <definedName name="SUISSECGEA" localSheetId="2">#REF!</definedName>
    <definedName name="SUISSECGEA" localSheetId="1">#REF!</definedName>
    <definedName name="SUISSECGEA">#REF!</definedName>
    <definedName name="Summary" localSheetId="2">#REF!</definedName>
    <definedName name="Summary" localSheetId="1">#REF!</definedName>
    <definedName name="Summary">#REF!</definedName>
    <definedName name="Summary_Results">'[26]Summary of results (Consol)'!$A$1</definedName>
    <definedName name="Supplier" localSheetId="2">#REF!</definedName>
    <definedName name="Supplier" localSheetId="1">#REF!</definedName>
    <definedName name="Supplier">#REF!</definedName>
    <definedName name="Suppliers">[34]Lists!$A$4:$A$139</definedName>
    <definedName name="SURREY" localSheetId="2">#REF!</definedName>
    <definedName name="SURREY" localSheetId="1">#REF!</definedName>
    <definedName name="SURREY">#REF!</definedName>
    <definedName name="SWWSBAL" localSheetId="2">#REF!</definedName>
    <definedName name="SWWSBAL" localSheetId="1">#REF!</definedName>
    <definedName name="SWWSBAL">#REF!</definedName>
    <definedName name="SWWSBALP" localSheetId="2">#REF!</definedName>
    <definedName name="SWWSBALP" localSheetId="1">#REF!</definedName>
    <definedName name="SWWSBALP">#REF!</definedName>
    <definedName name="SWWSCASH" localSheetId="2">#REF!</definedName>
    <definedName name="SWWSCASH" localSheetId="1">#REF!</definedName>
    <definedName name="SWWSCASH">#REF!</definedName>
    <definedName name="SWWSCASHP" localSheetId="2">#REF!</definedName>
    <definedName name="SWWSCASHP" localSheetId="1">#REF!</definedName>
    <definedName name="SWWSCASHP">#REF!</definedName>
    <definedName name="T_Hessemans" localSheetId="2">#REF!</definedName>
    <definedName name="T_Hessemans" localSheetId="1">#REF!</definedName>
    <definedName name="T_Hessemans">#REF!</definedName>
    <definedName name="T1IEDf" localSheetId="2">#REF!</definedName>
    <definedName name="T1IEDf" localSheetId="1">#REF!</definedName>
    <definedName name="T1IEDf">#REF!</definedName>
    <definedName name="T1IEDt" localSheetId="2">#REF!</definedName>
    <definedName name="T1IEDt" localSheetId="1">#REF!</definedName>
    <definedName name="T1IEDt">#REF!</definedName>
    <definedName name="T2IEDf" localSheetId="2">#REF!</definedName>
    <definedName name="T2IEDf" localSheetId="1">#REF!</definedName>
    <definedName name="T2IEDf">#REF!</definedName>
    <definedName name="T2IEDt" localSheetId="2">#REF!</definedName>
    <definedName name="T2IEDt" localSheetId="1">#REF!</definedName>
    <definedName name="T2IEDt">#REF!</definedName>
    <definedName name="T3IEDf" localSheetId="2">#REF!</definedName>
    <definedName name="T3IEDf" localSheetId="1">#REF!</definedName>
    <definedName name="T3IEDf">#REF!</definedName>
    <definedName name="T3IEDt" localSheetId="2">#REF!</definedName>
    <definedName name="T3IEDt" localSheetId="1">#REF!</definedName>
    <definedName name="T3IEDt">#REF!</definedName>
    <definedName name="TAB_K19WV" localSheetId="2">#REF!</definedName>
    <definedName name="TAB_K19WV" localSheetId="1">#REF!</definedName>
    <definedName name="TAB_K19WV">#REF!</definedName>
    <definedName name="TABK10W1" localSheetId="2">#REF!</definedName>
    <definedName name="TABK10W1" localSheetId="1">#REF!</definedName>
    <definedName name="TABK10W1">#REF!</definedName>
    <definedName name="TABK10W1_DB" localSheetId="2">#REF!</definedName>
    <definedName name="TABK10W1_DB" localSheetId="1">#REF!</definedName>
    <definedName name="TABK10W1_DB">#REF!</definedName>
    <definedName name="TABK10W1V" localSheetId="2">#REF!</definedName>
    <definedName name="TABK10W1V" localSheetId="1">#REF!</definedName>
    <definedName name="TABK10W1V">#REF!</definedName>
    <definedName name="TABK10W2" localSheetId="2">#REF!</definedName>
    <definedName name="TABK10W2" localSheetId="1">#REF!</definedName>
    <definedName name="TABK10W2">#REF!</definedName>
    <definedName name="TABK10W2_DB" localSheetId="2">#REF!</definedName>
    <definedName name="TABK10W2_DB" localSheetId="1">#REF!</definedName>
    <definedName name="TABK10W2_DB">#REF!</definedName>
    <definedName name="TABK10W2V" localSheetId="2">#REF!</definedName>
    <definedName name="TABK10W2V" localSheetId="1">#REF!</definedName>
    <definedName name="TABK10W2V">#REF!</definedName>
    <definedName name="TABK19W" localSheetId="2">#REF!</definedName>
    <definedName name="TABK19W" localSheetId="1">#REF!</definedName>
    <definedName name="TABK19W">#REF!</definedName>
    <definedName name="TABK19W_DB" localSheetId="2">#REF!</definedName>
    <definedName name="TABK19W_DB" localSheetId="1">#REF!</definedName>
    <definedName name="TABK19W_DB">#REF!</definedName>
    <definedName name="TabKD3A" localSheetId="2">#REF!</definedName>
    <definedName name="TabKD3A" localSheetId="1">#REF!</definedName>
    <definedName name="TabKD3A">#REF!</definedName>
    <definedName name="TabKD3B" localSheetId="2">#REF!</definedName>
    <definedName name="TabKD3B" localSheetId="1">#REF!</definedName>
    <definedName name="TabKD3B">#REF!</definedName>
    <definedName name="TabKD3E" localSheetId="2">#REF!</definedName>
    <definedName name="TabKD3E" localSheetId="1">#REF!</definedName>
    <definedName name="TabKD3E">#REF!</definedName>
    <definedName name="TABKD4W" localSheetId="2">#REF!</definedName>
    <definedName name="TABKD4W" localSheetId="1">#REF!</definedName>
    <definedName name="TABKD4W">#REF!</definedName>
    <definedName name="TabKD5A.1" localSheetId="2">#REF!</definedName>
    <definedName name="TabKD5A.1" localSheetId="1">#REF!</definedName>
    <definedName name="TabKD5A.1">#REF!</definedName>
    <definedName name="TabKD5A.2" localSheetId="2">#REF!</definedName>
    <definedName name="TabKD5A.2" localSheetId="1">#REF!</definedName>
    <definedName name="TabKD5A.2">#REF!</definedName>
    <definedName name="TABLE_SUM" localSheetId="2">#REF!</definedName>
    <definedName name="TABLE_SUM" localSheetId="1">#REF!</definedName>
    <definedName name="TABLE_SUM">#REF!</definedName>
    <definedName name="TABLE0" localSheetId="2">#REF!</definedName>
    <definedName name="TABLE0" localSheetId="1">#REF!</definedName>
    <definedName name="TABLE0">#REF!</definedName>
    <definedName name="TABLE1" localSheetId="2">#REF!</definedName>
    <definedName name="TABLE1" localSheetId="1">#REF!</definedName>
    <definedName name="TABLE1">#REF!</definedName>
    <definedName name="TABLE11" localSheetId="2">#REF!</definedName>
    <definedName name="TABLE11" localSheetId="1">#REF!</definedName>
    <definedName name="TABLE11">#REF!</definedName>
    <definedName name="TABLE13" localSheetId="2">#REF!</definedName>
    <definedName name="TABLE13" localSheetId="1">#REF!</definedName>
    <definedName name="TABLE13">#REF!</definedName>
    <definedName name="TABLE14" localSheetId="2">#REF!</definedName>
    <definedName name="TABLE14" localSheetId="1">#REF!</definedName>
    <definedName name="TABLE14">#REF!</definedName>
    <definedName name="TABLE15" localSheetId="2">#REF!</definedName>
    <definedName name="TABLE15" localSheetId="1">#REF!</definedName>
    <definedName name="TABLE15">#REF!</definedName>
    <definedName name="TABLE16" localSheetId="2">#REF!</definedName>
    <definedName name="TABLE16" localSheetId="1">#REF!</definedName>
    <definedName name="TABLE16">#REF!</definedName>
    <definedName name="TABLE17" localSheetId="2">#REF!</definedName>
    <definedName name="TABLE17" localSheetId="1">#REF!</definedName>
    <definedName name="TABLE17">#REF!</definedName>
    <definedName name="TABLE2" localSheetId="2">#REF!</definedName>
    <definedName name="TABLE2" localSheetId="1">#REF!</definedName>
    <definedName name="TABLE2">#REF!</definedName>
    <definedName name="TABLE22" localSheetId="2">#REF!</definedName>
    <definedName name="TABLE22" localSheetId="1">#REF!</definedName>
    <definedName name="TABLE22">#REF!</definedName>
    <definedName name="TABLE3" localSheetId="2">#REF!</definedName>
    <definedName name="TABLE3" localSheetId="1">#REF!</definedName>
    <definedName name="TABLE3">#REF!</definedName>
    <definedName name="Table3.4" hidden="1">{"CHARGE",#N/A,FALSE,"401C11"}</definedName>
    <definedName name="TABLE32" localSheetId="2">#REF!</definedName>
    <definedName name="TABLE32" localSheetId="1">#REF!</definedName>
    <definedName name="TABLE32">#REF!</definedName>
    <definedName name="TABLE32A" localSheetId="2">#REF!</definedName>
    <definedName name="TABLE32A" localSheetId="1">#REF!</definedName>
    <definedName name="TABLE32A">#REF!</definedName>
    <definedName name="TABLE35" localSheetId="2">#REF!</definedName>
    <definedName name="TABLE35" localSheetId="1">#REF!</definedName>
    <definedName name="TABLE35">#REF!</definedName>
    <definedName name="TABLE35B" localSheetId="2">#REF!</definedName>
    <definedName name="TABLE35B" localSheetId="1">#REF!</definedName>
    <definedName name="TABLE35B">#REF!</definedName>
    <definedName name="TABLE36" localSheetId="2">#REF!</definedName>
    <definedName name="TABLE36" localSheetId="1">#REF!</definedName>
    <definedName name="TABLE36">#REF!</definedName>
    <definedName name="TABLE36A" localSheetId="2">#REF!</definedName>
    <definedName name="TABLE36A" localSheetId="1">#REF!</definedName>
    <definedName name="TABLE36A">#REF!</definedName>
    <definedName name="TABLE36B" localSheetId="2">#REF!</definedName>
    <definedName name="TABLE36B" localSheetId="1">#REF!</definedName>
    <definedName name="TABLE36B">#REF!</definedName>
    <definedName name="TABLE37" localSheetId="2">#REF!</definedName>
    <definedName name="TABLE37" localSheetId="1">#REF!</definedName>
    <definedName name="TABLE37">#REF!</definedName>
    <definedName name="TABLE38" localSheetId="2">#REF!</definedName>
    <definedName name="TABLE38" localSheetId="1">#REF!</definedName>
    <definedName name="TABLE38">#REF!</definedName>
    <definedName name="TABLE4" localSheetId="2">#REF!</definedName>
    <definedName name="TABLE4" localSheetId="1">#REF!</definedName>
    <definedName name="TABLE4">#REF!</definedName>
    <definedName name="TABLE41" localSheetId="2">#REF!</definedName>
    <definedName name="TABLE41" localSheetId="1">#REF!</definedName>
    <definedName name="TABLE41">#REF!</definedName>
    <definedName name="TABLE41TOTALS" localSheetId="2">#REF!</definedName>
    <definedName name="TABLE41TOTALS" localSheetId="1">#REF!</definedName>
    <definedName name="TABLE41TOTALS">#REF!</definedName>
    <definedName name="TABLE5" localSheetId="2">#REF!</definedName>
    <definedName name="TABLE5" localSheetId="1">#REF!</definedName>
    <definedName name="TABLE5">#REF!</definedName>
    <definedName name="table6" localSheetId="2">#REF!</definedName>
    <definedName name="table6" localSheetId="1">#REF!</definedName>
    <definedName name="table6">#REF!</definedName>
    <definedName name="TABLE9" localSheetId="2">#REF!</definedName>
    <definedName name="TABLE9" localSheetId="1">#REF!</definedName>
    <definedName name="TABLE9">#REF!</definedName>
    <definedName name="tabled" localSheetId="2">#REF!</definedName>
    <definedName name="tabled" localSheetId="1">#REF!</definedName>
    <definedName name="tabled">#REF!</definedName>
    <definedName name="tablee" localSheetId="2">#REF!</definedName>
    <definedName name="tablee" localSheetId="1">#REF!</definedName>
    <definedName name="tablee">#REF!</definedName>
    <definedName name="tablef" localSheetId="2">#REF!</definedName>
    <definedName name="tablef" localSheetId="1">#REF!</definedName>
    <definedName name="tablef">#REF!</definedName>
    <definedName name="tableg" localSheetId="2">#REF!</definedName>
    <definedName name="tableg" localSheetId="1">#REF!</definedName>
    <definedName name="tableg">#REF!</definedName>
    <definedName name="tableh" localSheetId="2">#REF!</definedName>
    <definedName name="tableh" localSheetId="1">#REF!</definedName>
    <definedName name="tableh">#REF!</definedName>
    <definedName name="tablei" localSheetId="2">#REF!</definedName>
    <definedName name="tablei" localSheetId="1">#REF!</definedName>
    <definedName name="tablei">#REF!</definedName>
    <definedName name="tablej" localSheetId="2">#REF!</definedName>
    <definedName name="tablej" localSheetId="1">#REF!</definedName>
    <definedName name="tablej">#REF!</definedName>
    <definedName name="tablek" localSheetId="2">[81]Interrogation!#REF!</definedName>
    <definedName name="tablek" localSheetId="1">[81]Interrogation!#REF!</definedName>
    <definedName name="tablek">[81]Interrogation!#REF!</definedName>
    <definedName name="TABLEKD4W" localSheetId="2">#REF!</definedName>
    <definedName name="TABLEKD4W" localSheetId="1">#REF!</definedName>
    <definedName name="TABLEKD4W">#REF!</definedName>
    <definedName name="tablel" localSheetId="2">#REF!</definedName>
    <definedName name="tablel" localSheetId="1">#REF!</definedName>
    <definedName name="tablel">#REF!</definedName>
    <definedName name="tablelll" localSheetId="2">#REF!</definedName>
    <definedName name="tablelll" localSheetId="1">#REF!</definedName>
    <definedName name="tablelll">#REF!</definedName>
    <definedName name="tablem" localSheetId="2">#REF!</definedName>
    <definedName name="tablem" localSheetId="1">#REF!</definedName>
    <definedName name="tablem">#REF!</definedName>
    <definedName name="TableName">"Dummy"</definedName>
    <definedName name="tablep" localSheetId="2">#REF!</definedName>
    <definedName name="tablep" localSheetId="1">#REF!</definedName>
    <definedName name="tablep">#REF!</definedName>
    <definedName name="TABLEREF" localSheetId="2">#REF!</definedName>
    <definedName name="TABLEREF" localSheetId="1">#REF!</definedName>
    <definedName name="TABLEREF">#REF!</definedName>
    <definedName name="TABLESUM" localSheetId="2">#REF!</definedName>
    <definedName name="TABLESUM" localSheetId="1">#REF!</definedName>
    <definedName name="TABLESUM">#REF!</definedName>
    <definedName name="tablev" localSheetId="2">#REF!</definedName>
    <definedName name="tablev" localSheetId="1">#REF!</definedName>
    <definedName name="tablev">#REF!</definedName>
    <definedName name="tablew" localSheetId="2">#REF!</definedName>
    <definedName name="tablew" localSheetId="1">#REF!</definedName>
    <definedName name="tablew">#REF!</definedName>
    <definedName name="TAHO" localSheetId="2">#REF!</definedName>
    <definedName name="TAHO" localSheetId="1">#REF!</definedName>
    <definedName name="TAHO">#REF!</definedName>
    <definedName name="tankered_waste" localSheetId="2">#REF!</definedName>
    <definedName name="tankered_waste" localSheetId="1">#REF!</definedName>
    <definedName name="tankered_waste">#REF!</definedName>
    <definedName name="Task_Number" localSheetId="2">#REF!</definedName>
    <definedName name="Task_Number" localSheetId="1">#REF!</definedName>
    <definedName name="Task_Number">#REF!</definedName>
    <definedName name="TASKNUMBERS" localSheetId="2">#REF!</definedName>
    <definedName name="TASKNUMBERS" localSheetId="1">#REF!</definedName>
    <definedName name="TASKNUMBERS">#REF!</definedName>
    <definedName name="tatat" localSheetId="2">#REF!</definedName>
    <definedName name="tatat" localSheetId="1">#REF!</definedName>
    <definedName name="tatat">#REF!</definedName>
    <definedName name="tauxcroissance" localSheetId="2">#REF!</definedName>
    <definedName name="tauxcroissance" localSheetId="1">#REF!</definedName>
    <definedName name="tauxcroissance">#REF!</definedName>
    <definedName name="Tax">[20]Data!$C$23</definedName>
    <definedName name="TAXHP4" localSheetId="2">#REF!</definedName>
    <definedName name="TAXHP4" localSheetId="1">#REF!</definedName>
    <definedName name="TAXHP4">#REF!</definedName>
    <definedName name="tc" localSheetId="2">#REF!</definedName>
    <definedName name="tc" localSheetId="1">#REF!</definedName>
    <definedName name="tc">#REF!</definedName>
    <definedName name="TCHEQUIE" localSheetId="2">#REF!</definedName>
    <definedName name="TCHEQUIE" localSheetId="1">#REF!</definedName>
    <definedName name="TCHEQUIE">#REF!</definedName>
    <definedName name="TE" localSheetId="2">[54]TOP100!#REF!</definedName>
    <definedName name="TE" localSheetId="1">[54]TOP100!#REF!</definedName>
    <definedName name="TE">[54]TOP100!#REF!</definedName>
    <definedName name="TEMP" localSheetId="2">#REF!</definedName>
    <definedName name="TEMP" localSheetId="1">#REF!</definedName>
    <definedName name="TEMP">#REF!</definedName>
    <definedName name="TEST">[51]CRITERIA1!$B$10</definedName>
    <definedName name="Test23" hidden="1">{"NET",#N/A,FALSE,"401C11"}</definedName>
    <definedName name="tetety" localSheetId="2">#REF!</definedName>
    <definedName name="tetety" localSheetId="1">#REF!</definedName>
    <definedName name="tetety">#REF!</definedName>
    <definedName name="Text_5" localSheetId="2">#REF!</definedName>
    <definedName name="Text_5" localSheetId="1">#REF!</definedName>
    <definedName name="Text_5">#REF!</definedName>
    <definedName name="tgdf">[46]Data!$B$19</definedName>
    <definedName name="time">'[60]Catch up efficiency'!$C$6:$H$6</definedName>
    <definedName name="Title">[82]Sheet2!$G$2:$G$10</definedName>
    <definedName name="TITLES" localSheetId="2">#REF!</definedName>
    <definedName name="TITLES" localSheetId="1">#REF!</definedName>
    <definedName name="TITLES">#REF!</definedName>
    <definedName name="TOP" localSheetId="2">#REF!</definedName>
    <definedName name="TOP" localSheetId="1">#REF!</definedName>
    <definedName name="TOP">#REF!</definedName>
    <definedName name="TOTAL" localSheetId="2">#REF!</definedName>
    <definedName name="TOTAL" localSheetId="1">#REF!</definedName>
    <definedName name="TOTAL">#REF!</definedName>
    <definedName name="Total_Closed">OFFSET(OFFSET([28]Data!$C$4,0,[28]Data!$B$34,1,1),0,0,1,12)</definedName>
    <definedName name="Total_sociétés" localSheetId="2">#REF!</definedName>
    <definedName name="Total_sociétés" localSheetId="1">#REF!</definedName>
    <definedName name="Total_sociétés">#REF!</definedName>
    <definedName name="totaleoy2" localSheetId="2">#REF!</definedName>
    <definedName name="totaleoy2" localSheetId="1">#REF!</definedName>
    <definedName name="totaleoy2">#REF!</definedName>
    <definedName name="TRANS" localSheetId="2">#REF!</definedName>
    <definedName name="TRANS" localSheetId="1">#REF!</definedName>
    <definedName name="TRANS">#REF!</definedName>
    <definedName name="TRANSURP" localSheetId="2">#REF!</definedName>
    <definedName name="TRANSURP" localSheetId="1">#REF!</definedName>
    <definedName name="TRANSURP">#REF!</definedName>
    <definedName name="travaut" localSheetId="2">#REF!,#REF!</definedName>
    <definedName name="travaut" localSheetId="1">#REF!,#REF!</definedName>
    <definedName name="travaut">#REF!,#REF!</definedName>
    <definedName name="trdhtr" localSheetId="2" hidden="1">#REF!</definedName>
    <definedName name="trdhtr" localSheetId="1" hidden="1">#REF!</definedName>
    <definedName name="trdhtr" hidden="1">#REF!</definedName>
    <definedName name="Trigger_SludgeCostsAdded" localSheetId="2">'[83]D1 - Input Gen'!#REF!</definedName>
    <definedName name="Trigger_SludgeCostsAdded" localSheetId="1">'[83]D1 - Input Gen'!#REF!</definedName>
    <definedName name="Trigger_SludgeCostsAdded">'[83]D1 - Input Gen'!#REF!</definedName>
    <definedName name="TRK_TOL">[38]InpActive!$F$1895</definedName>
    <definedName name="TSheet" localSheetId="2">#REF!+#REF!</definedName>
    <definedName name="TSheet" localSheetId="1">#REF!+#REF!</definedName>
    <definedName name="TSheet">#REF!+#REF!</definedName>
    <definedName name="TUNISIECGEA" localSheetId="2">#REF!</definedName>
    <definedName name="TUNISIECGEA" localSheetId="1">#REF!</definedName>
    <definedName name="TUNISIECGEA">#REF!</definedName>
    <definedName name="TYNE_WEAR" localSheetId="2">#REF!</definedName>
    <definedName name="TYNE_WEAR" localSheetId="1">#REF!</definedName>
    <definedName name="TYNE_WEAR">#REF!</definedName>
    <definedName name="TypeCo" localSheetId="2">#REF!</definedName>
    <definedName name="TypeCo" localSheetId="1">#REF!</definedName>
    <definedName name="TypeCo">#REF!</definedName>
    <definedName name="U_ANGI" localSheetId="2">#REF!</definedName>
    <definedName name="U_ANGI" localSheetId="1">#REF!</definedName>
    <definedName name="U_ANGI">#REF!</definedName>
    <definedName name="ugacc">[17]AJ!$D$47:$E$54</definedName>
    <definedName name="Uk" localSheetId="2">'[84]Nom indicateurs'!#REF!</definedName>
    <definedName name="Uk" localSheetId="1">'[84]Nom indicateurs'!#REF!</definedName>
    <definedName name="Uk">'[84]Nom indicateurs'!#REF!</definedName>
    <definedName name="UpRevDate">[50]Chart!$A$30</definedName>
    <definedName name="USA" localSheetId="2">#REF!</definedName>
    <definedName name="USA" localSheetId="1">#REF!</definedName>
    <definedName name="USA">#REF!</definedName>
    <definedName name="USACGEA" localSheetId="2">#REF!</definedName>
    <definedName name="USACGEA" localSheetId="1">#REF!</definedName>
    <definedName name="USACGEA">#REF!</definedName>
    <definedName name="USAGE" localSheetId="2">[54]TOP100!#REF!</definedName>
    <definedName name="USAGE" localSheetId="1">[54]TOP100!#REF!</definedName>
    <definedName name="USAGE">[54]TOP100!#REF!</definedName>
    <definedName name="USAGECOSTCENTRES" localSheetId="2">#REF!</definedName>
    <definedName name="USAGECOSTCENTRES" localSheetId="1">#REF!</definedName>
    <definedName name="USAGECOSTCENTRES">#REF!</definedName>
    <definedName name="UserName" localSheetId="2">#REF!</definedName>
    <definedName name="UserName" localSheetId="1">#REF!</definedName>
    <definedName name="UserName">#REF!</definedName>
    <definedName name="UserRole" localSheetId="2">#REF!</definedName>
    <definedName name="UserRole" localSheetId="1">#REF!</definedName>
    <definedName name="UserRole">#REF!</definedName>
    <definedName name="v" hidden="1">{#N/A,#N/A,FALSE,"Sheet1";#N/A,#N/A,FALSE,"Mand E";#N/A,#N/A,FALSE,"Supervision";#N/A,#N/A,FALSE,"Prelims"}</definedName>
    <definedName name="V_DOMTOM" localSheetId="2">#REF!</definedName>
    <definedName name="V_DOMTOM" localSheetId="1">#REF!</definedName>
    <definedName name="V_DOMTOM">#REF!</definedName>
    <definedName name="Valuation_per_business">'[26]Valuation DCF per Business'!$C$1</definedName>
    <definedName name="VAR_bp_1">[42]MM!$DX$5:$DX$198</definedName>
    <definedName name="VAR_bp_10">[42]MM!$FQ$5:$FQ$198</definedName>
    <definedName name="VAR_bp_11">[42]MM!$FV$5:$FV$198</definedName>
    <definedName name="VAR_bp_12">[42]MM!$GA$5:$GA$198</definedName>
    <definedName name="VAR_bp_13">[42]MM!$GF$5:$GF$198</definedName>
    <definedName name="VAR_bp_14">[42]MM!$GK$5:$GK$198</definedName>
    <definedName name="VAR_bp_15">[42]MM!$GP$5:$GP$198</definedName>
    <definedName name="VAR_bp_16">[42]MM!$GU$5:$GU$198</definedName>
    <definedName name="VAR_bp_17">[42]MM!$GZ$5:$GZ$198</definedName>
    <definedName name="VAR_bp_18">[42]MM!$HE$5:$HE$198</definedName>
    <definedName name="VAR_bp_19">[42]MM!$HJ$5:$HJ$198</definedName>
    <definedName name="VAR_bp_2">[42]MM!$EC$5:$EC$198</definedName>
    <definedName name="VAR_bp_20">[42]MM!$HO$5:$HO$198</definedName>
    <definedName name="VAR_bp_3">[42]MM!$EH$5:$EH$198</definedName>
    <definedName name="VAR_bp_4">[42]MM!$EM$5:$EM$198</definedName>
    <definedName name="VAR_bp_5">[42]MM!$ER$5:$ER$198</definedName>
    <definedName name="VAR_bp_6">[42]MM!$EW$5:$EW$198</definedName>
    <definedName name="VAR_bp_7">[42]MM!$FB$5:$FB$198</definedName>
    <definedName name="VAR_bp_8">[42]MM!$FG$5:$FG$198</definedName>
    <definedName name="VAR_bp_9">[42]MM!$FL$5:$FL$198</definedName>
    <definedName name="VAR_diam_1">[42]MM!$DZ$5:$DZ$198</definedName>
    <definedName name="VAR_diam_10">[42]MM!$FS$5:$FS$198</definedName>
    <definedName name="VAR_diam_11">[42]MM!$FX$5:$FX$198</definedName>
    <definedName name="VAR_diam_12">[42]MM!$GC$5:$GC$198</definedName>
    <definedName name="VAR_diam_13">[42]MM!$GH$5:$GH$198</definedName>
    <definedName name="VAR_diam_14">[42]MM!$GM$5:$GM$198</definedName>
    <definedName name="VAR_diam_15">[42]MM!$GR$5:$GR$198</definedName>
    <definedName name="VAR_diam_16">[42]MM!$GW$5:$GW$198</definedName>
    <definedName name="VAR_diam_17">[42]MM!$HB$5:$HB$198</definedName>
    <definedName name="VAR_diam_18">[42]MM!$HG$5:$HG$198</definedName>
    <definedName name="VAR_diam_19">[42]MM!$HL$5:$HL$198</definedName>
    <definedName name="VAR_diam_2">[42]MM!$EE$5:$EE$198</definedName>
    <definedName name="VAR_diam_20">[42]MM!$HQ$5:$HQ$198</definedName>
    <definedName name="VAR_diam_3">[42]MM!$EJ$5:$EJ$198</definedName>
    <definedName name="VAR_diam_4">[42]MM!$EO$5:$EO$198</definedName>
    <definedName name="VAR_diam_5">[42]MM!$ET$5:$ET$198</definedName>
    <definedName name="VAR_diam_6">[42]MM!$EY$5:$EY$198</definedName>
    <definedName name="VAR_diam_7">[42]MM!$FD$5:$FD$198</definedName>
    <definedName name="VAR_diam_8">[42]MM!$FI$5:$FI$198</definedName>
    <definedName name="VAR_diam_9">[42]MM!$FN$5:$FN$198</definedName>
    <definedName name="VAR_prop_1">[42]MM!$DV$5:$DV$198</definedName>
    <definedName name="VAR_prop_10">[42]MM!$FO$5:$FO$198</definedName>
    <definedName name="VAR_prop_11">[42]MM!$FT$5:$FT$198</definedName>
    <definedName name="VAR_prop_12">[42]MM!$FY$5:$FY$198</definedName>
    <definedName name="VAR_prop_13">[42]MM!$GD$5:$GD$198</definedName>
    <definedName name="VAR_prop_14">[42]MM!$GI$5:$GI$198</definedName>
    <definedName name="VAR_prop_15">[42]MM!$GN$5:$GN$198</definedName>
    <definedName name="VAR_prop_16">[42]MM!$GS$5:$GS$198</definedName>
    <definedName name="VAR_prop_17">[42]MM!$GX$5:$GX$198</definedName>
    <definedName name="VAR_prop_18">[42]MM!$HC$5:$HC$198</definedName>
    <definedName name="VAR_prop_19">[42]MM!$HH$5:$HH$198</definedName>
    <definedName name="VAR_prop_2">[42]MM!$EA$5:$EA$198</definedName>
    <definedName name="VAR_prop_20">[42]MM!$HM$5:$HM$198</definedName>
    <definedName name="VAR_prop_3">[42]MM!$EF$5:$EF$198</definedName>
    <definedName name="VAR_prop_4">[42]MM!$EK$5:$EK$198</definedName>
    <definedName name="VAR_prop_5">[42]MM!$EP$5:$EP$198</definedName>
    <definedName name="VAR_prop_6">[42]MM!$EU$5:$EU$198</definedName>
    <definedName name="VAR_prop_7">[42]MM!$EZ$5:$EZ$198</definedName>
    <definedName name="VAR_prop_8">[42]MM!$FE$5:$FE$198</definedName>
    <definedName name="VAR_prop_9">[42]MM!$FJ$5:$FJ$198</definedName>
    <definedName name="VAR_surf_1">[42]MM!$DY$5:$DY$198</definedName>
    <definedName name="VAR_surf_10">[42]MM!$FR$5:$FR$198</definedName>
    <definedName name="VAR_surf_11">[42]MM!$FW$5:$FW$198</definedName>
    <definedName name="VAR_surf_12">[42]MM!$GB$5:$GB$198</definedName>
    <definedName name="VAR_surf_13">[42]MM!$GG$5:$GG$198</definedName>
    <definedName name="VAR_surf_14">[42]MM!$GL$5:$GL$198</definedName>
    <definedName name="VAR_surf_15">[42]MM!$GQ$5:$GQ$198</definedName>
    <definedName name="VAR_surf_16">[42]MM!$GV$5:$GV$198</definedName>
    <definedName name="VAR_surf_17">[42]MM!$HA$5:$HA$198</definedName>
    <definedName name="VAR_surf_18">[42]MM!$HF$5:$HF$198</definedName>
    <definedName name="VAR_surf_19">[42]MM!$HK$5:$HK$198</definedName>
    <definedName name="VAR_surf_2">[42]MM!$ED$5:$ED$198</definedName>
    <definedName name="VAR_surf_20">[42]MM!$HP$5:$HP$198</definedName>
    <definedName name="VAR_surf_3">[42]MM!$EI$5:$EI$198</definedName>
    <definedName name="VAR_surf_4">[42]MM!$EN$5:$EN$198</definedName>
    <definedName name="VAR_surf_5">[42]MM!$ES$5:$ES$198</definedName>
    <definedName name="VAR_surf_6">[42]MM!$EX$5:$EX$198</definedName>
    <definedName name="VAR_surf_7">[42]MM!$FC$5:$FC$198</definedName>
    <definedName name="VAR_surf_8">[42]MM!$FH$5:$FH$198</definedName>
    <definedName name="VAR_surf_9">[42]MM!$FM$5:$FM$198</definedName>
    <definedName name="VAR_type_1">[42]MM!$DW$5:$DW$198</definedName>
    <definedName name="VAR_type_10">[42]MM!$FP$5:$FP$198</definedName>
    <definedName name="VAR_type_11">[42]MM!$FU$5:$FU$198</definedName>
    <definedName name="VAR_type_12">[42]MM!$FZ$5:$FZ$198</definedName>
    <definedName name="VAR_type_13">[42]MM!$GE$5:$GE$198</definedName>
    <definedName name="VAR_type_14">[42]MM!$GJ$5:$GJ$198</definedName>
    <definedName name="VAR_type_15">[42]MM!$GO$5:$GO$198</definedName>
    <definedName name="VAR_type_16">[42]MM!$GT$5:$GT$198</definedName>
    <definedName name="VAR_type_17">[42]MM!$GY$5:$GY$198</definedName>
    <definedName name="VAR_type_18">[42]MM!$HD$5:$HD$198</definedName>
    <definedName name="VAR_type_19">[42]MM!$HI$5:$HI$198</definedName>
    <definedName name="VAR_type_2">[42]MM!$EB$5:$EB$198</definedName>
    <definedName name="VAR_type_20">[42]MM!$HN$5:$HN$198</definedName>
    <definedName name="VAR_type_3">[42]MM!$EG$5:$EG$198</definedName>
    <definedName name="VAR_type_4">[42]MM!$EL$5:$EL$198</definedName>
    <definedName name="VAR_type_5">[42]MM!$EQ$5:$EQ$198</definedName>
    <definedName name="VAR_type_6">[42]MM!$EV$5:$EV$198</definedName>
    <definedName name="VAR_type_7">[42]MM!$FA$5:$FA$198</definedName>
    <definedName name="VAR_type_8">[42]MM!$FF$5:$FF$198</definedName>
    <definedName name="VAR_type_9">[42]MM!$FK$5:$FK$198</definedName>
    <definedName name="VD" localSheetId="2">#REF!</definedName>
    <definedName name="VD" localSheetId="1">#REF!</definedName>
    <definedName name="VD">#REF!</definedName>
    <definedName name="VOL" localSheetId="2">#REF!</definedName>
    <definedName name="VOL" localSheetId="1">#REF!</definedName>
    <definedName name="VOL">#REF!</definedName>
    <definedName name="VUKPPAssetch" localSheetId="2">#REF!</definedName>
    <definedName name="VUKPPAssetch" localSheetId="1">#REF!</definedName>
    <definedName name="VUKPPAssetch">#REF!</definedName>
    <definedName name="VV" hidden="1">{#N/A,#N/A,TRUE,"Cover sheet";#N/A,#N/A,TRUE,"Summary";#N/A,#N/A,TRUE,"Key Assumptions";#N/A,#N/A,TRUE,"Profit &amp; Loss";#N/A,#N/A,TRUE,"Balance Sheet";#N/A,#N/A,TRUE,"Cashflow";#N/A,#N/A,TRUE,"IRR";#N/A,#N/A,TRUE,"Ratios";#N/A,#N/A,TRUE,"Debt analysis"}</definedName>
    <definedName name="VWC_check">'[40]Input and Calcs'!$F$1244</definedName>
    <definedName name="vwcoa">'[16]VEOLIA DETAIL ACC'!$A$1:$D$1400</definedName>
    <definedName name="VWE_check">'[40]Input and Calcs'!$H$1244</definedName>
    <definedName name="VWO_check">'[40]Input and Calcs'!$I$1244</definedName>
    <definedName name="VWP_figures_for_Consolidation_with_TVW_Balance_Sheet" localSheetId="2">#REF!</definedName>
    <definedName name="VWP_figures_for_Consolidation_with_TVW_Balance_Sheet" localSheetId="1">#REF!</definedName>
    <definedName name="VWP_figures_for_Consolidation_with_TVW_Balance_Sheet">#REF!</definedName>
    <definedName name="VWSE_check">'[40]Input and Calcs'!$G$1244</definedName>
    <definedName name="VWUK_check">'[40]Input and Calcs'!$J$1244</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_GLAM" localSheetId="2">#REF!</definedName>
    <definedName name="W_GLAM" localSheetId="1">#REF!</definedName>
    <definedName name="W_GLAM">#REF!</definedName>
    <definedName name="W_MIDS" localSheetId="2">#REF!</definedName>
    <definedName name="W_MIDS" localSheetId="1">#REF!</definedName>
    <definedName name="W_MIDS">#REF!</definedName>
    <definedName name="W_SUSSEX" localSheetId="2">#REF!</definedName>
    <definedName name="W_SUSSEX" localSheetId="1">#REF!</definedName>
    <definedName name="W_SUSSEX">#REF!</definedName>
    <definedName name="W_YORKS" localSheetId="2">#REF!</definedName>
    <definedName name="W_YORKS" localSheetId="1">#REF!</definedName>
    <definedName name="W_YORKS">#REF!</definedName>
    <definedName name="WARWICKS" localSheetId="2">#REF!</definedName>
    <definedName name="WARWICKS" localSheetId="1">#REF!</definedName>
    <definedName name="WARWICKS">#REF!</definedName>
    <definedName name="WastewaterDiv">[21]data!$H$32:$FU$32</definedName>
    <definedName name="WastewaterGrantsS146">[21]data!$H$29:$FU$29</definedName>
    <definedName name="WastewaterGrNonPrCon">[21]data!$H$33:$FU$33</definedName>
    <definedName name="WastewaterGrowthAtSTWCapex">[21]data!$H$41:$FU$41</definedName>
    <definedName name="WastewaterGrowthAtSTWOpex">[21]data!$H$74:$FU$74</definedName>
    <definedName name="WastewaterHHProp">[21]data!$H$55:$FU$55</definedName>
    <definedName name="WastewaterIncomeOffset">[21]data!$H$35:$FU$35</definedName>
    <definedName name="WastewaterNetReinforc">[21]data!$H$28:$FU$28</definedName>
    <definedName name="WastewaterNewBusConn">[21]data!$H$23:$FU$23</definedName>
    <definedName name="WastewaterNewDevCapex">[21]data!$H$40:$FU$40</definedName>
    <definedName name="WastewaterNewDevOpex">[21]data!$H$56:$FU$56</definedName>
    <definedName name="WastewaterNewResConn">[21]data!$H$22:$FU$22</definedName>
    <definedName name="WastewaterNonHHProp">[21]data!$H$54:$FU$54</definedName>
    <definedName name="WastewaterNplusGrantsNonPrCon">[21]data!$H$47:$FU$47</definedName>
    <definedName name="WastewaterNplusGrantsPrCon">[21]data!$H$46:$FU$46</definedName>
    <definedName name="WastewaterOtherContPrCon">[21]data!$H$31:$FU$31</definedName>
    <definedName name="WastewaterReduceFloodingCapex">[21]data!$H$62:$FU$62</definedName>
    <definedName name="WastewaterReduceFloodingOpex">[21]data!$H$75:$FU$75</definedName>
    <definedName name="WasteWaterReq">[21]data!$H$30:$FU$30</definedName>
    <definedName name="WastewaterWWS1Grants">[21]data!$H$58:$FU$58</definedName>
    <definedName name="WaterConnChgs">[21]data!$H$12:$FU$12</definedName>
    <definedName name="WaterDiv">[21]data!$H$16:$FU$16</definedName>
    <definedName name="WaterGrantsS146">[21]data!$H$13:$FU$13</definedName>
    <definedName name="WaterGrNonPrCon">[21]data!$H$17:$FU$17</definedName>
    <definedName name="WaterHHConnAllowDD">'[21]DD water'!$B$15:$R$15</definedName>
    <definedName name="WaterHHProp">[21]data!$H$53:$FU$53</definedName>
    <definedName name="WaterIncomeOffset">[21]data!$H$19:$FU$19</definedName>
    <definedName name="Waterm3">[85]Picklists!$A$2:$A$6</definedName>
    <definedName name="WaterNetReinforc">[21]data!$H$11:$FU$11</definedName>
    <definedName name="WaterNewBusConn">[21]data!$H$7:$FU$7</definedName>
    <definedName name="WaterNewConnCapex">[21]data!$H$39:$FU$39</definedName>
    <definedName name="WaterNewConnOpex">[21]data!$H$51:$FU$51</definedName>
    <definedName name="WaterNewDevCapex">[21]data!$H$38:$FU$38</definedName>
    <definedName name="WaterNewDevOpex">[21]data!$H$50:$FU$50</definedName>
    <definedName name="WaterNewResConn">[21]data!$H$6:$FU$6</definedName>
    <definedName name="WaterNonHHprop">[21]data!$H$52:$FU$52</definedName>
    <definedName name="WaterNplusGrantsNonPrCon">[21]data!$H$45:$FU$45</definedName>
    <definedName name="WaterNplusGrantsPrCon">[21]data!$H$44:$FU$44</definedName>
    <definedName name="WaterOtherContPrCon">[21]data!$H$15:$FU$15</definedName>
    <definedName name="WaterReq">[21]data!$H$14:$FU$14</definedName>
    <definedName name="WaterWS1Grants">[21]data!$H$57:$FU$57</definedName>
    <definedName name="wdfw" localSheetId="2">#REF!</definedName>
    <definedName name="wdfw" localSheetId="1">#REF!</definedName>
    <definedName name="wdfw">#REF!</definedName>
    <definedName name="wedfw" localSheetId="2">#REF!</definedName>
    <definedName name="wedfw" localSheetId="1">#REF!</definedName>
    <definedName name="wedfw">#REF!</definedName>
    <definedName name="wefw" localSheetId="2">#REF!</definedName>
    <definedName name="wefw" localSheetId="1">#REF!</definedName>
    <definedName name="wefw">#REF!</definedName>
    <definedName name="wefwe" localSheetId="2">#REF!</definedName>
    <definedName name="wefwe" localSheetId="1">#REF!</definedName>
    <definedName name="wefwe">#REF!</definedName>
    <definedName name="wefwerf" localSheetId="2">#REF!</definedName>
    <definedName name="wefwerf" localSheetId="1">#REF!</definedName>
    <definedName name="wefwerf">#REF!</definedName>
    <definedName name="wert" hidden="1">{"GROSS",#N/A,FALSE,"401C11"}</definedName>
    <definedName name="wig" localSheetId="2">#REF!</definedName>
    <definedName name="wig" localSheetId="1">#REF!</definedName>
    <definedName name="wig">#REF!</definedName>
    <definedName name="WILTS" localSheetId="2">#REF!</definedName>
    <definedName name="WILTS" localSheetId="1">#REF!</definedName>
    <definedName name="WILTS">#REF!</definedName>
    <definedName name="wombat" localSheetId="2" hidden="1">#REF!</definedName>
    <definedName name="wombat" localSheetId="1" hidden="1">#REF!</definedName>
    <definedName name="wombat" hidden="1">#REF!</definedName>
    <definedName name="wotsthis" hidden="1">{"P&amp;L phased",#N/A,FALSE,"P and L";"Interest phased",#N/A,FALSE,"Interest";"Cshf phased",#N/A,FALSE,"Cashflow";"BSheet phased",#N/A,FALSE,"B Sheet";"Capex phased",#N/A,FALSE,"Capex"}</definedName>
    <definedName name="WPropCosts">[53]BuildingIn!$K$12</definedName>
    <definedName name="WResGrantsNonPrCon">[21]data!$H$43:$FU$43</definedName>
    <definedName name="WResGrantsPrCon">[21]data!$H$42:$FU$42</definedName>
    <definedName name="Write_Down_Period" localSheetId="2">#REF!</definedName>
    <definedName name="Write_Down_Period" localSheetId="1">#REF!</definedName>
    <definedName name="Write_Down_Period">#REF!</definedName>
    <definedName name="WriteDownPeriod2" localSheetId="2">#REF!</definedName>
    <definedName name="WriteDownPeriod2" localSheetId="1">#REF!</definedName>
    <definedName name="WriteDownPeriod2">#REF!</definedName>
    <definedName name="wrn.Aging._.and._.Trend._.Analysis." hidden="1">{#N/A,#N/A,FALSE,"Aging Summary";#N/A,#N/A,FALSE,"Ratio Analysis";#N/A,#N/A,FALSE,"Test 120 Day Accts";#N/A,#N/A,FALSE,"Tickmarks"}</definedName>
    <definedName name="wrn.Appendix." hidden="1">{#N/A,#N/A,TRUE,"Lines";#N/A,#N/A,TRUE,"Stations";#N/A,#N/A,TRUE,"Cap. Expenses";#N/A,#N/A,TRUE,"Land";#N/A,#N/A,TRUE,"Cen Proces Sys";#N/A,#N/A,TRUE,"telecom";#N/A,#N/A,TRUE,"Other"}</definedName>
    <definedName name="wrn.APPLETON." hidden="1">{#N/A,#N/A,FALSE,"Sheet1";#N/A,#N/A,FALSE,"backup";#N/A,#N/A,FALSE,"Sheet1 (2)";#N/A,#N/A,FALSE,"backup (2)"}</definedName>
    <definedName name="wrn.Ashendon." hidden="1">{#N/A,#N/A,FALSE,"Sheet1";#N/A,#N/A,FALSE,"Mand E";#N/A,#N/A,FALSE,"Supervision";#N/A,#N/A,FALSE,"Prelims"}</definedName>
    <definedName name="wrn.CHARGE." hidden="1">{"CHARGE",#N/A,FALSE,"401C11"}</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 hidden="1">{#N/A,#N/A,FALSE,"DCF EBITDA Multiple";#N/A,#N/A,FALSE,"DCF Perpetual Growth"}</definedName>
    <definedName name="wrn.DCF._.Only."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ull." hidden="1">{#N/A,#N/A,FALSE,"Cover";#N/A,#N/A,FALSE,"Pres ";#N/A,#N/A,FALSE,"Outputs";#N/A,#N/A,FALSE,"Sensit";#N/A,#N/A,FALSE,"DCF ";#N/A,#N/A,FALSE,"Graphs";#N/A,#N/A,FALSE,"CFS";#N/A,#N/A,FALSE,"BS";#N/A,#N/A,FALSE,"PL";#N/A,#N/A,FALSE,"Control (In)";#N/A,#N/A,FALSE,"Broker (In)";#N/A,#N/A,FALSE,"In-House (In)";#N/A,#N/A,FALSE,"Assumptions";#N/A,#N/A,FALSE,"WACC";#N/A,#N/A,FALSE,"Check"}</definedName>
    <definedName name="wrn.Full._.Codebook." hidden="1">{#N/A,#N/A,FALSE,"Front page";#N/A,#N/A,FALSE,"Contents";#N/A,#N/A,FALSE,"Cost Centres";#N/A,#N/A,FALSE,"Subjectives";#N/A,#N/A,FALSE,"Standing Job Numbers";#N/A,#N/A,FALSE,"Works Order Numbers";#N/A,#N/A,FALSE,"JAC Code Pages";#N/A,#N/A,FALSE,"Engineering Data"}</definedName>
    <definedName name="wrn.Full._.Pack." hidden="1">{#N/A,#N/A,FALSE,"Summary";#N/A,#N/A,FALSE,"Assumptions";#N/A,#N/A,FALSE,"Scenarios";#N/A,#N/A,FALSE,"LBE (Base)";#N/A,#N/A,FALSE,"Scen A";#N/A,#N/A,FALSE,"Scen B";"Debt Paydown Scenario",#N/A,FALSE,"Cash in Bank";#N/A,#N/A,FALSE,"Debt&amp;Equity Rec"}</definedName>
    <definedName name="wrn.GROSS." hidden="1">{"GROSS",#N/A,FALSE,"401C11"}</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hased." hidden="1">{"P&amp;L phased",#N/A,FALSE,"P and L";"Interest phased",#N/A,FALSE,"Interest";"Cshf phased",#N/A,FALSE,"Cashflow";"BSheet phased",#N/A,FALSE,"B Sheet";"Capex phased",#N/A,FALSE,"Capex"}</definedName>
    <definedName name="wrn.Print._.PL." hidden="1">{"ITA_1_PL",#N/A,FALSE,"Print - PL";"ITA_2_PL",#N/A,FALSE,"Print - PL";"ITA_Group_PL",#N/A,FALSE,"Print - PL"}</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ating._.Pack." hidden="1">{#N/A,#N/A,TRUE,"TEG Ratios £";#N/A,#N/A,TRUE,"TEG IS £";#N/A,#N/A,TRUE,"TEG  CF £";#N/A,#N/A,TRUE,"Assumptions";#N/A,#N/A,TRUE,"Working Assumptions"}</definedName>
    <definedName name="wrn.Replacement._.Cost." hidden="1">{#N/A,#N/A,TRUE,"Cover Repl";#N/A,#N/A,TRUE,"P&amp;L";#N/A,#N/A,TRUE,"P&amp;L (2)";#N/A,#N/A,TRUE,"BS";#N/A,#N/A,TRUE,"Depreciation";#N/A,#N/A,TRUE,"GRAPHS";#N/A,#N/A,TRUE,"DCF EBITDA Multiple";#N/A,#N/A,TRUE,"DCF Perpetual Growth"}</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S." hidden="1">{#N/A,#N/A,FALSE,"Culworth STW";#N/A,#N/A,FALSE,"Didcot";#N/A,#N/A,FALSE,"Kings Sutton";#N/A,#N/A,FALSE,"Appleton";#N/A,#N/A,FALSE,"U.W.W.T.D.";#N/A,#N/A,FALSE,"Wingrave";#N/A,#N/A,FALSE,"Oxford"}</definedName>
    <definedName name="wrn.Variance._.Analysis." hidden="1">{#N/A,#N/A,TRUE,"Var. to Nov Figures";#N/A,#N/A,TRUE,"TEG Ratios £";#N/A,#N/A,TRUE,"Nov Figures"}</definedName>
    <definedName name="wrn.wpapers." hidden="1">{"bal",#N/A,FALSE,"working papers";"income",#N/A,FALSE,"working papers"}</definedName>
    <definedName name="WRNewConnCapex">[21]data!$H$64:$FU$64</definedName>
    <definedName name="WRNewDevCapex">[21]data!$H$63:$FU$63</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REF!</definedName>
    <definedName name="ww" localSheetId="1">#REF!</definedName>
    <definedName name="ww">#REF!</definedName>
    <definedName name="Xsprop" localSheetId="2">#REF!</definedName>
    <definedName name="Xsprop" localSheetId="1">#REF!</definedName>
    <definedName name="Xsprop">#REF!</definedName>
    <definedName name="xxx" hidden="1">{"CHARGE",#N/A,FALSE,"401C11"}</definedName>
    <definedName name="xxxxx" localSheetId="2">#REF!</definedName>
    <definedName name="xxxxx" localSheetId="1">#REF!</definedName>
    <definedName name="xxxxx">#REF!</definedName>
    <definedName name="xxxxxx" localSheetId="2">#REF!</definedName>
    <definedName name="xxxxxx" localSheetId="1">#REF!</definedName>
    <definedName name="xxxxxx">#REF!</definedName>
    <definedName name="Year">[59]Input!$C$3</definedName>
    <definedName name="YEAR_B4_LAST" localSheetId="2">#REF!</definedName>
    <definedName name="YEAR_B4_LAST" localSheetId="1">#REF!</definedName>
    <definedName name="YEAR_B4_LAST">#REF!</definedName>
    <definedName name="YEAR_B4B4_LAST" localSheetId="2">#REF!</definedName>
    <definedName name="YEAR_B4B4_LAST" localSheetId="1">#REF!</definedName>
    <definedName name="YEAR_B4B4_LAST">#REF!</definedName>
    <definedName name="YEAR_B5_LAST" localSheetId="2">#REF!</definedName>
    <definedName name="YEAR_B5_LAST" localSheetId="1">#REF!</definedName>
    <definedName name="YEAR_B5_LAST">#REF!</definedName>
    <definedName name="year1_multiple" localSheetId="2">[25]Assumptions!#REF!</definedName>
    <definedName name="year1_multiple" localSheetId="1">[25]Assumptions!#REF!</definedName>
    <definedName name="year1_multiple">[25]Assumptions!#REF!</definedName>
    <definedName name="YEAR2010">'[2]2010'!$A$6:$L$55</definedName>
    <definedName name="YEAR2011" localSheetId="2">'[2]2010'!#REF!</definedName>
    <definedName name="YEAR2011" localSheetId="1">'[2]2010'!#REF!</definedName>
    <definedName name="YEAR2011">'[2]2010'!#REF!</definedName>
    <definedName name="YEAR2012" localSheetId="2">'[2]2010'!#REF!</definedName>
    <definedName name="YEAR2012" localSheetId="1">'[2]2010'!#REF!</definedName>
    <definedName name="YEAR2012">'[2]2010'!#REF!</definedName>
    <definedName name="YEAR2013" localSheetId="2">'[2]2010'!#REF!</definedName>
    <definedName name="YEAR2013" localSheetId="1">'[2]2010'!#REF!</definedName>
    <definedName name="YEAR2013">'[2]2010'!#REF!</definedName>
    <definedName name="YEAR2014" localSheetId="2">'[2]2010'!#REF!</definedName>
    <definedName name="YEAR2014" localSheetId="1">'[2]2010'!#REF!</definedName>
    <definedName name="YEAR2014">'[2]2010'!#REF!</definedName>
    <definedName name="YearNumber">[33]Macroeconomics!$H$54:$CK$54</definedName>
    <definedName name="Years_2ndSummary__CR" localSheetId="2">#REF!</definedName>
    <definedName name="Years_2ndSummary__CR" localSheetId="1">#REF!</definedName>
    <definedName name="Years_2ndSummary__CR">#REF!</definedName>
    <definedName name="Years_2ndSummary__CR_Total" localSheetId="2">#REF!</definedName>
    <definedName name="Years_2ndSummary__CR_Total" localSheetId="1">#REF!</definedName>
    <definedName name="Years_2ndSummary__CR_Total">#REF!</definedName>
    <definedName name="Years_2ndSummary__DR" localSheetId="2">#REF!</definedName>
    <definedName name="Years_2ndSummary__DR" localSheetId="1">#REF!</definedName>
    <definedName name="Years_2ndSummary__DR">#REF!</definedName>
    <definedName name="Years_2ndSummary__DR_Total" localSheetId="2">#REF!</definedName>
    <definedName name="Years_2ndSummary__DR_Total" localSheetId="1">#REF!</definedName>
    <definedName name="Years_2ndSummary__DR_Total">#REF!</definedName>
    <definedName name="Years_2ndSummary_AG_CR" localSheetId="2">#REF!</definedName>
    <definedName name="Years_2ndSummary_AG_CR" localSheetId="1">#REF!</definedName>
    <definedName name="Years_2ndSummary_AG_CR">#REF!</definedName>
    <definedName name="Years_2ndSummary_AG_CR_Total" localSheetId="2">#REF!</definedName>
    <definedName name="Years_2ndSummary_AG_CR_Total" localSheetId="1">#REF!</definedName>
    <definedName name="Years_2ndSummary_AG_CR_Total">#REF!</definedName>
    <definedName name="Years_2ndSummary_AG_DR" localSheetId="2">#REF!</definedName>
    <definedName name="Years_2ndSummary_AG_DR" localSheetId="1">#REF!</definedName>
    <definedName name="Years_2ndSummary_AG_DR">#REF!</definedName>
    <definedName name="Years_2ndSummary_AG_DR_Total" localSheetId="2">#REF!</definedName>
    <definedName name="Years_2ndSummary_AG_DR_Total" localSheetId="1">#REF!</definedName>
    <definedName name="Years_2ndSummary_AG_DR_Total">#REF!</definedName>
    <definedName name="Years_2ndSummary_BH_CR" localSheetId="2">#REF!</definedName>
    <definedName name="Years_2ndSummary_BH_CR" localSheetId="1">#REF!</definedName>
    <definedName name="Years_2ndSummary_BH_CR">#REF!</definedName>
    <definedName name="Years_2ndSummary_BH_CR_Total" localSheetId="2">#REF!</definedName>
    <definedName name="Years_2ndSummary_BH_CR_Total" localSheetId="1">#REF!</definedName>
    <definedName name="Years_2ndSummary_BH_CR_Total">#REF!</definedName>
    <definedName name="Years_2ndSummary_BH_DR" localSheetId="2">#REF!</definedName>
    <definedName name="Years_2ndSummary_BH_DR" localSheetId="1">#REF!</definedName>
    <definedName name="Years_2ndSummary_BH_DR">#REF!</definedName>
    <definedName name="Years_2ndSummary_BH_DR_Total" localSheetId="2">#REF!</definedName>
    <definedName name="Years_2ndSummary_BH_DR_Total" localSheetId="1">#REF!</definedName>
    <definedName name="Years_2ndSummary_BH_DR_Total">#REF!</definedName>
    <definedName name="Years_2ndSummary_CI_CR" localSheetId="2">#REF!</definedName>
    <definedName name="Years_2ndSummary_CI_CR" localSheetId="1">#REF!</definedName>
    <definedName name="Years_2ndSummary_CI_CR">#REF!</definedName>
    <definedName name="Years_2ndSummary_CI_CR_Total" localSheetId="2">#REF!</definedName>
    <definedName name="Years_2ndSummary_CI_CR_Total" localSheetId="1">#REF!</definedName>
    <definedName name="Years_2ndSummary_CI_CR_Total">#REF!</definedName>
    <definedName name="Years_2ndSummary_CI_DR" localSheetId="2">#REF!</definedName>
    <definedName name="Years_2ndSummary_CI_DR" localSheetId="1">#REF!</definedName>
    <definedName name="Years_2ndSummary_CI_DR">#REF!</definedName>
    <definedName name="Years_2ndSummary_CI_DR_Total" localSheetId="2">#REF!</definedName>
    <definedName name="Years_2ndSummary_CI_DR_Total" localSheetId="1">#REF!</definedName>
    <definedName name="Years_2ndSummary_CI_DR_Total">#REF!</definedName>
    <definedName name="Years_2ndSummary_D_CR" localSheetId="2">#REF!</definedName>
    <definedName name="Years_2ndSummary_D_CR" localSheetId="1">#REF!</definedName>
    <definedName name="Years_2ndSummary_D_CR">#REF!</definedName>
    <definedName name="Years_2ndSummary_D_CR_Total" localSheetId="2">#REF!</definedName>
    <definedName name="Years_2ndSummary_D_CR_Total" localSheetId="1">#REF!</definedName>
    <definedName name="Years_2ndSummary_D_CR_Total">#REF!</definedName>
    <definedName name="Years_2ndSummary_D_DR" localSheetId="2">#REF!</definedName>
    <definedName name="Years_2ndSummary_D_DR" localSheetId="1">#REF!</definedName>
    <definedName name="Years_2ndSummary_D_DR">#REF!</definedName>
    <definedName name="Years_2ndSummary_D_DR_Total" localSheetId="2">#REF!</definedName>
    <definedName name="Years_2ndSummary_D_DR_Total" localSheetId="1">#REF!</definedName>
    <definedName name="Years_2ndSummary_D_DR_Total">#REF!</definedName>
    <definedName name="Years_2ndSummary_E_CR" localSheetId="2">#REF!</definedName>
    <definedName name="Years_2ndSummary_E_CR" localSheetId="1">#REF!</definedName>
    <definedName name="Years_2ndSummary_E_CR">#REF!</definedName>
    <definedName name="Years_2ndSummary_E_CR_Total" localSheetId="2">#REF!</definedName>
    <definedName name="Years_2ndSummary_E_CR_Total" localSheetId="1">#REF!</definedName>
    <definedName name="Years_2ndSummary_E_CR_Total">#REF!</definedName>
    <definedName name="Years_2ndSummary_E_DR" localSheetId="2">#REF!</definedName>
    <definedName name="Years_2ndSummary_E_DR" localSheetId="1">#REF!</definedName>
    <definedName name="Years_2ndSummary_E_DR">#REF!</definedName>
    <definedName name="Years_2ndSummary_E_DR_Total" localSheetId="2">#REF!</definedName>
    <definedName name="Years_2ndSummary_E_DR_Total" localSheetId="1">#REF!</definedName>
    <definedName name="Years_2ndSummary_E_DR_Total">#REF!</definedName>
    <definedName name="Years_2ndSummary_F_CR" localSheetId="2">#REF!</definedName>
    <definedName name="Years_2ndSummary_F_CR" localSheetId="1">#REF!</definedName>
    <definedName name="Years_2ndSummary_F_CR">#REF!</definedName>
    <definedName name="Years_2ndSummary_F_CR_Total" localSheetId="2">#REF!</definedName>
    <definedName name="Years_2ndSummary_F_CR_Total" localSheetId="1">#REF!</definedName>
    <definedName name="Years_2ndSummary_F_CR_Total">#REF!</definedName>
    <definedName name="Years_2ndSummary_F_DR" localSheetId="2">#REF!</definedName>
    <definedName name="Years_2ndSummary_F_DR" localSheetId="1">#REF!</definedName>
    <definedName name="Years_2ndSummary_F_DR">#REF!</definedName>
    <definedName name="Years_2ndSummary_F_DR_Total" localSheetId="2">#REF!</definedName>
    <definedName name="Years_2ndSummary_F_DR_Total" localSheetId="1">#REF!</definedName>
    <definedName name="Years_2ndSummary_F_DR_Total">#REF!</definedName>
    <definedName name="Years_2ndSummary_Z1_CR" localSheetId="2">#REF!</definedName>
    <definedName name="Years_2ndSummary_Z1_CR" localSheetId="1">#REF!</definedName>
    <definedName name="Years_2ndSummary_Z1_CR">#REF!</definedName>
    <definedName name="Years_2ndSummary_Z1_CR_Total" localSheetId="2">#REF!</definedName>
    <definedName name="Years_2ndSummary_Z1_CR_Total" localSheetId="1">#REF!</definedName>
    <definedName name="Years_2ndSummary_Z1_CR_Total">#REF!</definedName>
    <definedName name="Years_2ndSummary_Z1_DR" localSheetId="2">#REF!</definedName>
    <definedName name="Years_2ndSummary_Z1_DR" localSheetId="1">#REF!</definedName>
    <definedName name="Years_2ndSummary_Z1_DR">#REF!</definedName>
    <definedName name="Years_2ndSummary_Z1_DR_Total" localSheetId="2">#REF!</definedName>
    <definedName name="Years_2ndSummary_Z1_DR_Total" localSheetId="1">#REF!</definedName>
    <definedName name="Years_2ndSummary_Z1_DR_Total">#REF!</definedName>
    <definedName name="Years_2ndSummary_Z2_CR" localSheetId="2">#REF!</definedName>
    <definedName name="Years_2ndSummary_Z2_CR" localSheetId="1">#REF!</definedName>
    <definedName name="Years_2ndSummary_Z2_CR">#REF!</definedName>
    <definedName name="Years_2ndSummary_Z2_CR_Total" localSheetId="2">#REF!</definedName>
    <definedName name="Years_2ndSummary_Z2_CR_Total" localSheetId="1">#REF!</definedName>
    <definedName name="Years_2ndSummary_Z2_CR_Total">#REF!</definedName>
    <definedName name="Years_2ndSummary_Z2_DR" localSheetId="2">#REF!</definedName>
    <definedName name="Years_2ndSummary_Z2_DR" localSheetId="1">#REF!</definedName>
    <definedName name="Years_2ndSummary_Z2_DR">#REF!</definedName>
    <definedName name="Years_2ndSummary_Z2_DR_Total" localSheetId="2">#REF!</definedName>
    <definedName name="Years_2ndSummary_Z2_DR_Total" localSheetId="1">#REF!</definedName>
    <definedName name="Years_2ndSummary_Z2_DR_Total">#REF!</definedName>
    <definedName name="Years_2ndSummary_Z3_CR" localSheetId="2">#REF!</definedName>
    <definedName name="Years_2ndSummary_Z3_CR" localSheetId="1">#REF!</definedName>
    <definedName name="Years_2ndSummary_Z3_CR">#REF!</definedName>
    <definedName name="Years_2ndSummary_Z3_CR_Total" localSheetId="2">#REF!</definedName>
    <definedName name="Years_2ndSummary_Z3_CR_Total" localSheetId="1">#REF!</definedName>
    <definedName name="Years_2ndSummary_Z3_CR_Total">#REF!</definedName>
    <definedName name="Years_2ndSummary_Z3_DR" localSheetId="2">#REF!</definedName>
    <definedName name="Years_2ndSummary_Z3_DR" localSheetId="1">#REF!</definedName>
    <definedName name="Years_2ndSummary_Z3_DR">#REF!</definedName>
    <definedName name="Years_2ndSummary_Z3_DR_Total" localSheetId="2">#REF!</definedName>
    <definedName name="Years_2ndSummary_Z3_DR_Total" localSheetId="1">#REF!</definedName>
    <definedName name="Years_2ndSummary_Z3_DR_Total">#REF!</definedName>
    <definedName name="Years_2ndSummary_Z5_CR" localSheetId="2">#REF!</definedName>
    <definedName name="Years_2ndSummary_Z5_CR" localSheetId="1">#REF!</definedName>
    <definedName name="Years_2ndSummary_Z5_CR">#REF!</definedName>
    <definedName name="Years_2ndSummary_Z5_CR_Total" localSheetId="2">#REF!</definedName>
    <definedName name="Years_2ndSummary_Z5_CR_Total" localSheetId="1">#REF!</definedName>
    <definedName name="Years_2ndSummary_Z5_CR_Total">#REF!</definedName>
    <definedName name="Years_2ndSummary_Z5_DR" localSheetId="2">#REF!</definedName>
    <definedName name="Years_2ndSummary_Z5_DR" localSheetId="1">#REF!</definedName>
    <definedName name="Years_2ndSummary_Z5_DR">#REF!</definedName>
    <definedName name="Years_2ndSummary_Z5_DR_Total" localSheetId="2">#REF!</definedName>
    <definedName name="Years_2ndSummary_Z5_DR_Total" localSheetId="1">#REF!</definedName>
    <definedName name="Years_2ndSummary_Z5_DR_Total">#REF!</definedName>
    <definedName name="Years_2ndSummary_Z6_CR" localSheetId="2">#REF!</definedName>
    <definedName name="Years_2ndSummary_Z6_CR" localSheetId="1">#REF!</definedName>
    <definedName name="Years_2ndSummary_Z6_CR">#REF!</definedName>
    <definedName name="Years_2ndSummary_Z6_CR_Total" localSheetId="2">#REF!</definedName>
    <definedName name="Years_2ndSummary_Z6_CR_Total" localSheetId="1">#REF!</definedName>
    <definedName name="Years_2ndSummary_Z6_CR_Total">#REF!</definedName>
    <definedName name="Years_2ndSummary_Z6_DR" localSheetId="2">#REF!</definedName>
    <definedName name="Years_2ndSummary_Z6_DR" localSheetId="1">#REF!</definedName>
    <definedName name="Years_2ndSummary_Z6_DR">#REF!</definedName>
    <definedName name="Years_2ndSummary_Z6_DR_Total" localSheetId="2">#REF!</definedName>
    <definedName name="Years_2ndSummary_Z6_DR_Total" localSheetId="1">#REF!</definedName>
    <definedName name="Years_2ndSummary_Z6_DR_Total">#REF!</definedName>
    <definedName name="Years_2ndSummary_Z7_DR" localSheetId="2">#REF!</definedName>
    <definedName name="Years_2ndSummary_Z7_DR" localSheetId="1">#REF!</definedName>
    <definedName name="Years_2ndSummary_Z7_DR">#REF!</definedName>
    <definedName name="Years_2ndSummary_Z7_DR_Total" localSheetId="2">#REF!</definedName>
    <definedName name="Years_2ndSummary_Z7_DR_Total" localSheetId="1">#REF!</definedName>
    <definedName name="Years_2ndSummary_Z7_DR_Total">#REF!</definedName>
    <definedName name="Years_3rdSummary__CR" localSheetId="2">#REF!</definedName>
    <definedName name="Years_3rdSummary__CR" localSheetId="1">#REF!</definedName>
    <definedName name="Years_3rdSummary__CR">#REF!</definedName>
    <definedName name="Years_3rdSummary__CR_Total" localSheetId="2">#REF!</definedName>
    <definedName name="Years_3rdSummary__CR_Total" localSheetId="1">#REF!</definedName>
    <definedName name="Years_3rdSummary__CR_Total">#REF!</definedName>
    <definedName name="Years_3rdSummary__DR" localSheetId="2">#REF!</definedName>
    <definedName name="Years_3rdSummary__DR" localSheetId="1">#REF!</definedName>
    <definedName name="Years_3rdSummary__DR">#REF!</definedName>
    <definedName name="Years_3rdSummary__DR_Total" localSheetId="2">#REF!</definedName>
    <definedName name="Years_3rdSummary__DR_Total" localSheetId="1">#REF!</definedName>
    <definedName name="Years_3rdSummary__DR_Total">#REF!</definedName>
    <definedName name="Years_3rdSummary_AG_CR" localSheetId="2">#REF!</definedName>
    <definedName name="Years_3rdSummary_AG_CR" localSheetId="1">#REF!</definedName>
    <definedName name="Years_3rdSummary_AG_CR">#REF!</definedName>
    <definedName name="Years_3rdSummary_AG_CR_Total" localSheetId="2">#REF!</definedName>
    <definedName name="Years_3rdSummary_AG_CR_Total" localSheetId="1">#REF!</definedName>
    <definedName name="Years_3rdSummary_AG_CR_Total">#REF!</definedName>
    <definedName name="Years_3rdSummary_AG_DR" localSheetId="2">#REF!</definedName>
    <definedName name="Years_3rdSummary_AG_DR" localSheetId="1">#REF!</definedName>
    <definedName name="Years_3rdSummary_AG_DR">#REF!</definedName>
    <definedName name="Years_3rdSummary_AG_DR_Total" localSheetId="2">#REF!</definedName>
    <definedName name="Years_3rdSummary_AG_DR_Total" localSheetId="1">#REF!</definedName>
    <definedName name="Years_3rdSummary_AG_DR_Total">#REF!</definedName>
    <definedName name="Years_3rdSummary_BH_CR" localSheetId="2">#REF!</definedName>
    <definedName name="Years_3rdSummary_BH_CR" localSheetId="1">#REF!</definedName>
    <definedName name="Years_3rdSummary_BH_CR">#REF!</definedName>
    <definedName name="Years_3rdSummary_BH_CR_Total" localSheetId="2">#REF!</definedName>
    <definedName name="Years_3rdSummary_BH_CR_Total" localSheetId="1">#REF!</definedName>
    <definedName name="Years_3rdSummary_BH_CR_Total">#REF!</definedName>
    <definedName name="Years_3rdSummary_BH_DR" localSheetId="2">#REF!</definedName>
    <definedName name="Years_3rdSummary_BH_DR" localSheetId="1">#REF!</definedName>
    <definedName name="Years_3rdSummary_BH_DR">#REF!</definedName>
    <definedName name="Years_3rdSummary_BH_DR_Total" localSheetId="2">#REF!</definedName>
    <definedName name="Years_3rdSummary_BH_DR_Total" localSheetId="1">#REF!</definedName>
    <definedName name="Years_3rdSummary_BH_DR_Total">#REF!</definedName>
    <definedName name="Years_3rdSummary_CI_CR" localSheetId="2">#REF!</definedName>
    <definedName name="Years_3rdSummary_CI_CR" localSheetId="1">#REF!</definedName>
    <definedName name="Years_3rdSummary_CI_CR">#REF!</definedName>
    <definedName name="Years_3rdSummary_CI_CR_Total" localSheetId="2">#REF!</definedName>
    <definedName name="Years_3rdSummary_CI_CR_Total" localSheetId="1">#REF!</definedName>
    <definedName name="Years_3rdSummary_CI_CR_Total">#REF!</definedName>
    <definedName name="Years_3rdSummary_CI_DR" localSheetId="2">#REF!</definedName>
    <definedName name="Years_3rdSummary_CI_DR" localSheetId="1">#REF!</definedName>
    <definedName name="Years_3rdSummary_CI_DR">#REF!</definedName>
    <definedName name="Years_3rdSummary_CI_DR_Total" localSheetId="2">#REF!</definedName>
    <definedName name="Years_3rdSummary_CI_DR_Total" localSheetId="1">#REF!</definedName>
    <definedName name="Years_3rdSummary_CI_DR_Total">#REF!</definedName>
    <definedName name="Years_3rdSummary_D_CR" localSheetId="2">#REF!</definedName>
    <definedName name="Years_3rdSummary_D_CR" localSheetId="1">#REF!</definedName>
    <definedName name="Years_3rdSummary_D_CR">#REF!</definedName>
    <definedName name="Years_3rdSummary_D_CR_Total" localSheetId="2">#REF!</definedName>
    <definedName name="Years_3rdSummary_D_CR_Total" localSheetId="1">#REF!</definedName>
    <definedName name="Years_3rdSummary_D_CR_Total">#REF!</definedName>
    <definedName name="Years_3rdSummary_D_DR" localSheetId="2">#REF!</definedName>
    <definedName name="Years_3rdSummary_D_DR" localSheetId="1">#REF!</definedName>
    <definedName name="Years_3rdSummary_D_DR">#REF!</definedName>
    <definedName name="Years_3rdSummary_D_DR_Total" localSheetId="2">#REF!</definedName>
    <definedName name="Years_3rdSummary_D_DR_Total" localSheetId="1">#REF!</definedName>
    <definedName name="Years_3rdSummary_D_DR_Total">#REF!</definedName>
    <definedName name="Years_3rdSummary_E_CR" localSheetId="2">#REF!</definedName>
    <definedName name="Years_3rdSummary_E_CR" localSheetId="1">#REF!</definedName>
    <definedName name="Years_3rdSummary_E_CR">#REF!</definedName>
    <definedName name="Years_3rdSummary_E_CR_Total" localSheetId="2">#REF!</definedName>
    <definedName name="Years_3rdSummary_E_CR_Total" localSheetId="1">#REF!</definedName>
    <definedName name="Years_3rdSummary_E_CR_Total">#REF!</definedName>
    <definedName name="Years_3rdSummary_E_DR" localSheetId="2">#REF!</definedName>
    <definedName name="Years_3rdSummary_E_DR" localSheetId="1">#REF!</definedName>
    <definedName name="Years_3rdSummary_E_DR">#REF!</definedName>
    <definedName name="Years_3rdSummary_E_DR_Total" localSheetId="2">#REF!</definedName>
    <definedName name="Years_3rdSummary_E_DR_Total" localSheetId="1">#REF!</definedName>
    <definedName name="Years_3rdSummary_E_DR_Total">#REF!</definedName>
    <definedName name="Years_3rdSummary_F_CR" localSheetId="2">#REF!</definedName>
    <definedName name="Years_3rdSummary_F_CR" localSheetId="1">#REF!</definedName>
    <definedName name="Years_3rdSummary_F_CR">#REF!</definedName>
    <definedName name="Years_3rdSummary_F_CR_Total" localSheetId="2">#REF!</definedName>
    <definedName name="Years_3rdSummary_F_CR_Total" localSheetId="1">#REF!</definedName>
    <definedName name="Years_3rdSummary_F_CR_Total">#REF!</definedName>
    <definedName name="Years_3rdSummary_F_DR" localSheetId="2">#REF!</definedName>
    <definedName name="Years_3rdSummary_F_DR" localSheetId="1">#REF!</definedName>
    <definedName name="Years_3rdSummary_F_DR">#REF!</definedName>
    <definedName name="Years_3rdSummary_F_DR_Total" localSheetId="2">#REF!</definedName>
    <definedName name="Years_3rdSummary_F_DR_Total" localSheetId="1">#REF!</definedName>
    <definedName name="Years_3rdSummary_F_DR_Total">#REF!</definedName>
    <definedName name="Years_3rdSummary_Z1_CR" localSheetId="2">#REF!</definedName>
    <definedName name="Years_3rdSummary_Z1_CR" localSheetId="1">#REF!</definedName>
    <definedName name="Years_3rdSummary_Z1_CR">#REF!</definedName>
    <definedName name="Years_3rdSummary_Z1_CR_Total" localSheetId="2">#REF!</definedName>
    <definedName name="Years_3rdSummary_Z1_CR_Total" localSheetId="1">#REF!</definedName>
    <definedName name="Years_3rdSummary_Z1_CR_Total">#REF!</definedName>
    <definedName name="Years_3rdSummary_Z1_DR" localSheetId="2">#REF!</definedName>
    <definedName name="Years_3rdSummary_Z1_DR" localSheetId="1">#REF!</definedName>
    <definedName name="Years_3rdSummary_Z1_DR">#REF!</definedName>
    <definedName name="Years_3rdSummary_Z1_DR_Total" localSheetId="2">#REF!</definedName>
    <definedName name="Years_3rdSummary_Z1_DR_Total" localSheetId="1">#REF!</definedName>
    <definedName name="Years_3rdSummary_Z1_DR_Total">#REF!</definedName>
    <definedName name="Years_3rdSummary_Z2_CR" localSheetId="2">#REF!</definedName>
    <definedName name="Years_3rdSummary_Z2_CR" localSheetId="1">#REF!</definedName>
    <definedName name="Years_3rdSummary_Z2_CR">#REF!</definedName>
    <definedName name="Years_3rdSummary_Z2_CR_Total" localSheetId="2">#REF!</definedName>
    <definedName name="Years_3rdSummary_Z2_CR_Total" localSheetId="1">#REF!</definedName>
    <definedName name="Years_3rdSummary_Z2_CR_Total">#REF!</definedName>
    <definedName name="Years_3rdSummary_Z2_DR" localSheetId="2">#REF!</definedName>
    <definedName name="Years_3rdSummary_Z2_DR" localSheetId="1">#REF!</definedName>
    <definedName name="Years_3rdSummary_Z2_DR">#REF!</definedName>
    <definedName name="Years_3rdSummary_Z2_DR_Total" localSheetId="2">#REF!</definedName>
    <definedName name="Years_3rdSummary_Z2_DR_Total" localSheetId="1">#REF!</definedName>
    <definedName name="Years_3rdSummary_Z2_DR_Total">#REF!</definedName>
    <definedName name="Years_3rdSummary_Z3_CR" localSheetId="2">#REF!</definedName>
    <definedName name="Years_3rdSummary_Z3_CR" localSheetId="1">#REF!</definedName>
    <definedName name="Years_3rdSummary_Z3_CR">#REF!</definedName>
    <definedName name="Years_3rdSummary_Z3_CR_Total" localSheetId="2">#REF!</definedName>
    <definedName name="Years_3rdSummary_Z3_CR_Total" localSheetId="1">#REF!</definedName>
    <definedName name="Years_3rdSummary_Z3_CR_Total">#REF!</definedName>
    <definedName name="Years_3rdSummary_Z3_DR" localSheetId="2">#REF!</definedName>
    <definedName name="Years_3rdSummary_Z3_DR" localSheetId="1">#REF!</definedName>
    <definedName name="Years_3rdSummary_Z3_DR">#REF!</definedName>
    <definedName name="Years_3rdSummary_Z3_DR_Total" localSheetId="2">#REF!</definedName>
    <definedName name="Years_3rdSummary_Z3_DR_Total" localSheetId="1">#REF!</definedName>
    <definedName name="Years_3rdSummary_Z3_DR_Total">#REF!</definedName>
    <definedName name="Years_3rdSummary_Z5_CR" localSheetId="2">#REF!</definedName>
    <definedName name="Years_3rdSummary_Z5_CR" localSheetId="1">#REF!</definedName>
    <definedName name="Years_3rdSummary_Z5_CR">#REF!</definedName>
    <definedName name="Years_3rdSummary_Z5_CR_Total" localSheetId="2">#REF!</definedName>
    <definedName name="Years_3rdSummary_Z5_CR_Total" localSheetId="1">#REF!</definedName>
    <definedName name="Years_3rdSummary_Z5_CR_Total">#REF!</definedName>
    <definedName name="Years_3rdSummary_Z5_DR" localSheetId="2">#REF!</definedName>
    <definedName name="Years_3rdSummary_Z5_DR" localSheetId="1">#REF!</definedName>
    <definedName name="Years_3rdSummary_Z5_DR">#REF!</definedName>
    <definedName name="Years_3rdSummary_Z5_DR_Total" localSheetId="2">#REF!</definedName>
    <definedName name="Years_3rdSummary_Z5_DR_Total" localSheetId="1">#REF!</definedName>
    <definedName name="Years_3rdSummary_Z5_DR_Total">#REF!</definedName>
    <definedName name="Years_3rdSummary_Z6_CR" localSheetId="2">#REF!</definedName>
    <definedName name="Years_3rdSummary_Z6_CR" localSheetId="1">#REF!</definedName>
    <definedName name="Years_3rdSummary_Z6_CR">#REF!</definedName>
    <definedName name="Years_3rdSummary_Z6_CR_Total" localSheetId="2">#REF!</definedName>
    <definedName name="Years_3rdSummary_Z6_CR_Total" localSheetId="1">#REF!</definedName>
    <definedName name="Years_3rdSummary_Z6_CR_Total">#REF!</definedName>
    <definedName name="Years_3rdSummary_Z6_DR" localSheetId="2">#REF!</definedName>
    <definedName name="Years_3rdSummary_Z6_DR" localSheetId="1">#REF!</definedName>
    <definedName name="Years_3rdSummary_Z6_DR">#REF!</definedName>
    <definedName name="Years_3rdSummary_Z6_DR_Total" localSheetId="2">#REF!</definedName>
    <definedName name="Years_3rdSummary_Z6_DR_Total" localSheetId="1">#REF!</definedName>
    <definedName name="Years_3rdSummary_Z6_DR_Total">#REF!</definedName>
    <definedName name="Years_3rdSummary_Z7_DR" localSheetId="2">#REF!</definedName>
    <definedName name="Years_3rdSummary_Z7_DR" localSheetId="1">#REF!</definedName>
    <definedName name="Years_3rdSummary_Z7_DR">#REF!</definedName>
    <definedName name="Years_3rdSummary_Z7_DR_Total" localSheetId="2">#REF!</definedName>
    <definedName name="Years_3rdSummary_Z7_DR_Total" localSheetId="1">#REF!</definedName>
    <definedName name="Years_3rdSummary_Z7_DR_Total">#REF!</definedName>
    <definedName name="Years_4thSummary__CR" localSheetId="2">#REF!</definedName>
    <definedName name="Years_4thSummary__CR" localSheetId="1">#REF!</definedName>
    <definedName name="Years_4thSummary__CR">#REF!</definedName>
    <definedName name="Years_4thSummary__CR_Total" localSheetId="2">#REF!</definedName>
    <definedName name="Years_4thSummary__CR_Total" localSheetId="1">#REF!</definedName>
    <definedName name="Years_4thSummary__CR_Total">#REF!</definedName>
    <definedName name="Years_4thSummary__DR" localSheetId="2">#REF!</definedName>
    <definedName name="Years_4thSummary__DR" localSheetId="1">#REF!</definedName>
    <definedName name="Years_4thSummary__DR">#REF!</definedName>
    <definedName name="Years_4thSummary__DR_Total" localSheetId="2">#REF!</definedName>
    <definedName name="Years_4thSummary__DR_Total" localSheetId="1">#REF!</definedName>
    <definedName name="Years_4thSummary__DR_Total">#REF!</definedName>
    <definedName name="Years_4thSummary_AG_CR" localSheetId="2">#REF!</definedName>
    <definedName name="Years_4thSummary_AG_CR" localSheetId="1">#REF!</definedName>
    <definedName name="Years_4thSummary_AG_CR">#REF!</definedName>
    <definedName name="Years_4thSummary_AG_CR_Total" localSheetId="2">#REF!</definedName>
    <definedName name="Years_4thSummary_AG_CR_Total" localSheetId="1">#REF!</definedName>
    <definedName name="Years_4thSummary_AG_CR_Total">#REF!</definedName>
    <definedName name="Years_4thSummary_AG_DR" localSheetId="2">#REF!</definedName>
    <definedName name="Years_4thSummary_AG_DR" localSheetId="1">#REF!</definedName>
    <definedName name="Years_4thSummary_AG_DR">#REF!</definedName>
    <definedName name="Years_4thSummary_AG_DR_Total" localSheetId="2">#REF!</definedName>
    <definedName name="Years_4thSummary_AG_DR_Total" localSheetId="1">#REF!</definedName>
    <definedName name="Years_4thSummary_AG_DR_Total">#REF!</definedName>
    <definedName name="Years_4thSummary_BH_CR" localSheetId="2">#REF!</definedName>
    <definedName name="Years_4thSummary_BH_CR" localSheetId="1">#REF!</definedName>
    <definedName name="Years_4thSummary_BH_CR">#REF!</definedName>
    <definedName name="Years_4thSummary_BH_CR_Total" localSheetId="2">#REF!</definedName>
    <definedName name="Years_4thSummary_BH_CR_Total" localSheetId="1">#REF!</definedName>
    <definedName name="Years_4thSummary_BH_CR_Total">#REF!</definedName>
    <definedName name="Years_4thSummary_BH_DR" localSheetId="2">#REF!</definedName>
    <definedName name="Years_4thSummary_BH_DR" localSheetId="1">#REF!</definedName>
    <definedName name="Years_4thSummary_BH_DR">#REF!</definedName>
    <definedName name="Years_4thSummary_BH_DR_Total" localSheetId="2">#REF!</definedName>
    <definedName name="Years_4thSummary_BH_DR_Total" localSheetId="1">#REF!</definedName>
    <definedName name="Years_4thSummary_BH_DR_Total">#REF!</definedName>
    <definedName name="Years_4thSummary_CI_CR" localSheetId="2">#REF!</definedName>
    <definedName name="Years_4thSummary_CI_CR" localSheetId="1">#REF!</definedName>
    <definedName name="Years_4thSummary_CI_CR">#REF!</definedName>
    <definedName name="Years_4thSummary_CI_CR_Total" localSheetId="2">#REF!</definedName>
    <definedName name="Years_4thSummary_CI_CR_Total" localSheetId="1">#REF!</definedName>
    <definedName name="Years_4thSummary_CI_CR_Total">#REF!</definedName>
    <definedName name="Years_4thSummary_CI_DR" localSheetId="2">#REF!</definedName>
    <definedName name="Years_4thSummary_CI_DR" localSheetId="1">#REF!</definedName>
    <definedName name="Years_4thSummary_CI_DR">#REF!</definedName>
    <definedName name="Years_4thSummary_CI_DR_Total" localSheetId="2">#REF!</definedName>
    <definedName name="Years_4thSummary_CI_DR_Total" localSheetId="1">#REF!</definedName>
    <definedName name="Years_4thSummary_CI_DR_Total">#REF!</definedName>
    <definedName name="Years_4thSummary_D_CR" localSheetId="2">#REF!</definedName>
    <definedName name="Years_4thSummary_D_CR" localSheetId="1">#REF!</definedName>
    <definedName name="Years_4thSummary_D_CR">#REF!</definedName>
    <definedName name="Years_4thSummary_D_CR_Total" localSheetId="2">#REF!</definedName>
    <definedName name="Years_4thSummary_D_CR_Total" localSheetId="1">#REF!</definedName>
    <definedName name="Years_4thSummary_D_CR_Total">#REF!</definedName>
    <definedName name="Years_4thSummary_D_DR" localSheetId="2">#REF!</definedName>
    <definedName name="Years_4thSummary_D_DR" localSheetId="1">#REF!</definedName>
    <definedName name="Years_4thSummary_D_DR">#REF!</definedName>
    <definedName name="Years_4thSummary_D_DR_Total" localSheetId="2">#REF!</definedName>
    <definedName name="Years_4thSummary_D_DR_Total" localSheetId="1">#REF!</definedName>
    <definedName name="Years_4thSummary_D_DR_Total">#REF!</definedName>
    <definedName name="Years_4thSummary_E_CR" localSheetId="2">#REF!</definedName>
    <definedName name="Years_4thSummary_E_CR" localSheetId="1">#REF!</definedName>
    <definedName name="Years_4thSummary_E_CR">#REF!</definedName>
    <definedName name="Years_4thSummary_E_CR_Total" localSheetId="2">#REF!</definedName>
    <definedName name="Years_4thSummary_E_CR_Total" localSheetId="1">#REF!</definedName>
    <definedName name="Years_4thSummary_E_CR_Total">#REF!</definedName>
    <definedName name="Years_4thSummary_E_DR" localSheetId="2">#REF!</definedName>
    <definedName name="Years_4thSummary_E_DR" localSheetId="1">#REF!</definedName>
    <definedName name="Years_4thSummary_E_DR">#REF!</definedName>
    <definedName name="Years_4thSummary_E_DR_Total" localSheetId="2">#REF!</definedName>
    <definedName name="Years_4thSummary_E_DR_Total" localSheetId="1">#REF!</definedName>
    <definedName name="Years_4thSummary_E_DR_Total">#REF!</definedName>
    <definedName name="Years_4thSummary_F_CR" localSheetId="2">#REF!</definedName>
    <definedName name="Years_4thSummary_F_CR" localSheetId="1">#REF!</definedName>
    <definedName name="Years_4thSummary_F_CR">#REF!</definedName>
    <definedName name="Years_4thSummary_F_CR_Total" localSheetId="2">#REF!</definedName>
    <definedName name="Years_4thSummary_F_CR_Total" localSheetId="1">#REF!</definedName>
    <definedName name="Years_4thSummary_F_CR_Total">#REF!</definedName>
    <definedName name="Years_4thSummary_F_DR" localSheetId="2">#REF!</definedName>
    <definedName name="Years_4thSummary_F_DR" localSheetId="1">#REF!</definedName>
    <definedName name="Years_4thSummary_F_DR">#REF!</definedName>
    <definedName name="Years_4thSummary_F_DR_Total" localSheetId="2">#REF!</definedName>
    <definedName name="Years_4thSummary_F_DR_Total" localSheetId="1">#REF!</definedName>
    <definedName name="Years_4thSummary_F_DR_Total">#REF!</definedName>
    <definedName name="Years_4thSummary_Z1_CR" localSheetId="2">#REF!</definedName>
    <definedName name="Years_4thSummary_Z1_CR" localSheetId="1">#REF!</definedName>
    <definedName name="Years_4thSummary_Z1_CR">#REF!</definedName>
    <definedName name="Years_4thSummary_Z1_CR_Total" localSheetId="2">#REF!</definedName>
    <definedName name="Years_4thSummary_Z1_CR_Total" localSheetId="1">#REF!</definedName>
    <definedName name="Years_4thSummary_Z1_CR_Total">#REF!</definedName>
    <definedName name="Years_4thSummary_Z1_DR" localSheetId="2">#REF!</definedName>
    <definedName name="Years_4thSummary_Z1_DR" localSheetId="1">#REF!</definedName>
    <definedName name="Years_4thSummary_Z1_DR">#REF!</definedName>
    <definedName name="Years_4thSummary_Z1_DR_Total" localSheetId="2">#REF!</definedName>
    <definedName name="Years_4thSummary_Z1_DR_Total" localSheetId="1">#REF!</definedName>
    <definedName name="Years_4thSummary_Z1_DR_Total">#REF!</definedName>
    <definedName name="Years_4thSummary_Z2_CR" localSheetId="2">#REF!</definedName>
    <definedName name="Years_4thSummary_Z2_CR" localSheetId="1">#REF!</definedName>
    <definedName name="Years_4thSummary_Z2_CR">#REF!</definedName>
    <definedName name="Years_4thSummary_Z2_CR_Total" localSheetId="2">#REF!</definedName>
    <definedName name="Years_4thSummary_Z2_CR_Total" localSheetId="1">#REF!</definedName>
    <definedName name="Years_4thSummary_Z2_CR_Total">#REF!</definedName>
    <definedName name="Years_4thSummary_Z2_DR" localSheetId="2">#REF!</definedName>
    <definedName name="Years_4thSummary_Z2_DR" localSheetId="1">#REF!</definedName>
    <definedName name="Years_4thSummary_Z2_DR">#REF!</definedName>
    <definedName name="Years_4thSummary_Z2_DR_Total" localSheetId="2">#REF!</definedName>
    <definedName name="Years_4thSummary_Z2_DR_Total" localSheetId="1">#REF!</definedName>
    <definedName name="Years_4thSummary_Z2_DR_Total">#REF!</definedName>
    <definedName name="Years_4thSummary_Z3_CR" localSheetId="2">#REF!</definedName>
    <definedName name="Years_4thSummary_Z3_CR" localSheetId="1">#REF!</definedName>
    <definedName name="Years_4thSummary_Z3_CR">#REF!</definedName>
    <definedName name="Years_4thSummary_Z3_CR_Total" localSheetId="2">#REF!</definedName>
    <definedName name="Years_4thSummary_Z3_CR_Total" localSheetId="1">#REF!</definedName>
    <definedName name="Years_4thSummary_Z3_CR_Total">#REF!</definedName>
    <definedName name="Years_4thSummary_Z3_DR" localSheetId="2">#REF!</definedName>
    <definedName name="Years_4thSummary_Z3_DR" localSheetId="1">#REF!</definedName>
    <definedName name="Years_4thSummary_Z3_DR">#REF!</definedName>
    <definedName name="Years_4thSummary_Z3_DR_Total" localSheetId="2">#REF!</definedName>
    <definedName name="Years_4thSummary_Z3_DR_Total" localSheetId="1">#REF!</definedName>
    <definedName name="Years_4thSummary_Z3_DR_Total">#REF!</definedName>
    <definedName name="Years_4thSummary_Z5_CR" localSheetId="2">#REF!</definedName>
    <definedName name="Years_4thSummary_Z5_CR" localSheetId="1">#REF!</definedName>
    <definedName name="Years_4thSummary_Z5_CR">#REF!</definedName>
    <definedName name="Years_4thSummary_Z5_CR_Total" localSheetId="2">#REF!</definedName>
    <definedName name="Years_4thSummary_Z5_CR_Total" localSheetId="1">#REF!</definedName>
    <definedName name="Years_4thSummary_Z5_CR_Total">#REF!</definedName>
    <definedName name="Years_4thSummary_Z5_DR" localSheetId="2">#REF!</definedName>
    <definedName name="Years_4thSummary_Z5_DR" localSheetId="1">#REF!</definedName>
    <definedName name="Years_4thSummary_Z5_DR">#REF!</definedName>
    <definedName name="Years_4thSummary_Z5_DR_Total" localSheetId="2">#REF!</definedName>
    <definedName name="Years_4thSummary_Z5_DR_Total" localSheetId="1">#REF!</definedName>
    <definedName name="Years_4thSummary_Z5_DR_Total">#REF!</definedName>
    <definedName name="Years_4thSummary_Z6_CR" localSheetId="2">#REF!</definedName>
    <definedName name="Years_4thSummary_Z6_CR" localSheetId="1">#REF!</definedName>
    <definedName name="Years_4thSummary_Z6_CR">#REF!</definedName>
    <definedName name="Years_4thSummary_Z6_CR_Total" localSheetId="2">#REF!</definedName>
    <definedName name="Years_4thSummary_Z6_CR_Total" localSheetId="1">#REF!</definedName>
    <definedName name="Years_4thSummary_Z6_CR_Total">#REF!</definedName>
    <definedName name="Years_4thSummary_Z6_DR" localSheetId="2">#REF!</definedName>
    <definedName name="Years_4thSummary_Z6_DR" localSheetId="1">#REF!</definedName>
    <definedName name="Years_4thSummary_Z6_DR">#REF!</definedName>
    <definedName name="Years_4thSummary_Z6_DR_Total" localSheetId="2">#REF!</definedName>
    <definedName name="Years_4thSummary_Z6_DR_Total" localSheetId="1">#REF!</definedName>
    <definedName name="Years_4thSummary_Z6_DR_Total">#REF!</definedName>
    <definedName name="Years_4thSummary_Z7_DR" localSheetId="2">#REF!</definedName>
    <definedName name="Years_4thSummary_Z7_DR" localSheetId="1">#REF!</definedName>
    <definedName name="Years_4thSummary_Z7_DR">#REF!</definedName>
    <definedName name="Years_4thSummary_Z7_DR_Total" localSheetId="2">#REF!</definedName>
    <definedName name="Years_4thSummary_Z7_DR_Total" localSheetId="1">#REF!</definedName>
    <definedName name="Years_4thSummary_Z7_DR_Total">#REF!</definedName>
    <definedName name="Years_5thSummary__CR" localSheetId="2">#REF!</definedName>
    <definedName name="Years_5thSummary__CR" localSheetId="1">#REF!</definedName>
    <definedName name="Years_5thSummary__CR">#REF!</definedName>
    <definedName name="Years_5thSummary__CR_Total" localSheetId="2">#REF!</definedName>
    <definedName name="Years_5thSummary__CR_Total" localSheetId="1">#REF!</definedName>
    <definedName name="Years_5thSummary__CR_Total">#REF!</definedName>
    <definedName name="Years_5thSummary__DR" localSheetId="2">#REF!</definedName>
    <definedName name="Years_5thSummary__DR" localSheetId="1">#REF!</definedName>
    <definedName name="Years_5thSummary__DR">#REF!</definedName>
    <definedName name="Years_5thSummary__DR_Total" localSheetId="2">#REF!</definedName>
    <definedName name="Years_5thSummary__DR_Total" localSheetId="1">#REF!</definedName>
    <definedName name="Years_5thSummary__DR_Total">#REF!</definedName>
    <definedName name="Years_5thSummary_AG_CR" localSheetId="2">#REF!</definedName>
    <definedName name="Years_5thSummary_AG_CR" localSheetId="1">#REF!</definedName>
    <definedName name="Years_5thSummary_AG_CR">#REF!</definedName>
    <definedName name="Years_5thSummary_AG_CR_Total" localSheetId="2">#REF!</definedName>
    <definedName name="Years_5thSummary_AG_CR_Total" localSheetId="1">#REF!</definedName>
    <definedName name="Years_5thSummary_AG_CR_Total">#REF!</definedName>
    <definedName name="Years_5thSummary_AG_DR" localSheetId="2">#REF!</definedName>
    <definedName name="Years_5thSummary_AG_DR" localSheetId="1">#REF!</definedName>
    <definedName name="Years_5thSummary_AG_DR">#REF!</definedName>
    <definedName name="Years_5thSummary_AG_DR_Total" localSheetId="2">#REF!</definedName>
    <definedName name="Years_5thSummary_AG_DR_Total" localSheetId="1">#REF!</definedName>
    <definedName name="Years_5thSummary_AG_DR_Total">#REF!</definedName>
    <definedName name="Years_5thSummary_BH_CR" localSheetId="2">#REF!</definedName>
    <definedName name="Years_5thSummary_BH_CR" localSheetId="1">#REF!</definedName>
    <definedName name="Years_5thSummary_BH_CR">#REF!</definedName>
    <definedName name="Years_5thSummary_BH_CR_Total" localSheetId="2">#REF!</definedName>
    <definedName name="Years_5thSummary_BH_CR_Total" localSheetId="1">#REF!</definedName>
    <definedName name="Years_5thSummary_BH_CR_Total">#REF!</definedName>
    <definedName name="Years_5thSummary_BH_DR" localSheetId="2">#REF!</definedName>
    <definedName name="Years_5thSummary_BH_DR" localSheetId="1">#REF!</definedName>
    <definedName name="Years_5thSummary_BH_DR">#REF!</definedName>
    <definedName name="Years_5thSummary_BH_DR_Total" localSheetId="2">#REF!</definedName>
    <definedName name="Years_5thSummary_BH_DR_Total" localSheetId="1">#REF!</definedName>
    <definedName name="Years_5thSummary_BH_DR_Total">#REF!</definedName>
    <definedName name="Years_5thSummary_CI_CR" localSheetId="2">#REF!</definedName>
    <definedName name="Years_5thSummary_CI_CR" localSheetId="1">#REF!</definedName>
    <definedName name="Years_5thSummary_CI_CR">#REF!</definedName>
    <definedName name="Years_5thSummary_CI_CR_Total" localSheetId="2">#REF!</definedName>
    <definedName name="Years_5thSummary_CI_CR_Total" localSheetId="1">#REF!</definedName>
    <definedName name="Years_5thSummary_CI_CR_Total">#REF!</definedName>
    <definedName name="Years_5thSummary_CI_DR" localSheetId="2">#REF!</definedName>
    <definedName name="Years_5thSummary_CI_DR" localSheetId="1">#REF!</definedName>
    <definedName name="Years_5thSummary_CI_DR">#REF!</definedName>
    <definedName name="Years_5thSummary_CI_DR_Total" localSheetId="2">#REF!</definedName>
    <definedName name="Years_5thSummary_CI_DR_Total" localSheetId="1">#REF!</definedName>
    <definedName name="Years_5thSummary_CI_DR_Total">#REF!</definedName>
    <definedName name="Years_5thSummary_D_CR" localSheetId="2">#REF!</definedName>
    <definedName name="Years_5thSummary_D_CR" localSheetId="1">#REF!</definedName>
    <definedName name="Years_5thSummary_D_CR">#REF!</definedName>
    <definedName name="Years_5thSummary_D_CR_Total" localSheetId="2">#REF!</definedName>
    <definedName name="Years_5thSummary_D_CR_Total" localSheetId="1">#REF!</definedName>
    <definedName name="Years_5thSummary_D_CR_Total">#REF!</definedName>
    <definedName name="Years_5thSummary_D_DR" localSheetId="2">#REF!</definedName>
    <definedName name="Years_5thSummary_D_DR" localSheetId="1">#REF!</definedName>
    <definedName name="Years_5thSummary_D_DR">#REF!</definedName>
    <definedName name="Years_5thSummary_D_DR_Total" localSheetId="2">#REF!</definedName>
    <definedName name="Years_5thSummary_D_DR_Total" localSheetId="1">#REF!</definedName>
    <definedName name="Years_5thSummary_D_DR_Total">#REF!</definedName>
    <definedName name="Years_5thSummary_E_CR" localSheetId="2">#REF!</definedName>
    <definedName name="Years_5thSummary_E_CR" localSheetId="1">#REF!</definedName>
    <definedName name="Years_5thSummary_E_CR">#REF!</definedName>
    <definedName name="Years_5thSummary_E_CR_Total" localSheetId="2">#REF!</definedName>
    <definedName name="Years_5thSummary_E_CR_Total" localSheetId="1">#REF!</definedName>
    <definedName name="Years_5thSummary_E_CR_Total">#REF!</definedName>
    <definedName name="Years_5thSummary_E_DR" localSheetId="2">#REF!</definedName>
    <definedName name="Years_5thSummary_E_DR" localSheetId="1">#REF!</definedName>
    <definedName name="Years_5thSummary_E_DR">#REF!</definedName>
    <definedName name="Years_5thSummary_E_DR_Total" localSheetId="2">#REF!</definedName>
    <definedName name="Years_5thSummary_E_DR_Total" localSheetId="1">#REF!</definedName>
    <definedName name="Years_5thSummary_E_DR_Total">#REF!</definedName>
    <definedName name="Years_5thSummary_F_CR" localSheetId="2">#REF!</definedName>
    <definedName name="Years_5thSummary_F_CR" localSheetId="1">#REF!</definedName>
    <definedName name="Years_5thSummary_F_CR">#REF!</definedName>
    <definedName name="Years_5thSummary_F_CR_Total" localSheetId="2">#REF!</definedName>
    <definedName name="Years_5thSummary_F_CR_Total" localSheetId="1">#REF!</definedName>
    <definedName name="Years_5thSummary_F_CR_Total">#REF!</definedName>
    <definedName name="Years_5thSummary_F_DR" localSheetId="2">#REF!</definedName>
    <definedName name="Years_5thSummary_F_DR" localSheetId="1">#REF!</definedName>
    <definedName name="Years_5thSummary_F_DR">#REF!</definedName>
    <definedName name="Years_5thSummary_F_DR_Total" localSheetId="2">#REF!</definedName>
    <definedName name="Years_5thSummary_F_DR_Total" localSheetId="1">#REF!</definedName>
    <definedName name="Years_5thSummary_F_DR_Total">#REF!</definedName>
    <definedName name="Years_5thSummary_Z1_CR" localSheetId="2">#REF!</definedName>
    <definedName name="Years_5thSummary_Z1_CR" localSheetId="1">#REF!</definedName>
    <definedName name="Years_5thSummary_Z1_CR">#REF!</definedName>
    <definedName name="Years_5thSummary_Z1_CR_Total" localSheetId="2">#REF!</definedName>
    <definedName name="Years_5thSummary_Z1_CR_Total" localSheetId="1">#REF!</definedName>
    <definedName name="Years_5thSummary_Z1_CR_Total">#REF!</definedName>
    <definedName name="Years_5thSummary_Z1_DR" localSheetId="2">#REF!</definedName>
    <definedName name="Years_5thSummary_Z1_DR" localSheetId="1">#REF!</definedName>
    <definedName name="Years_5thSummary_Z1_DR">#REF!</definedName>
    <definedName name="Years_5thSummary_Z1_DR_Total" localSheetId="2">#REF!</definedName>
    <definedName name="Years_5thSummary_Z1_DR_Total" localSheetId="1">#REF!</definedName>
    <definedName name="Years_5thSummary_Z1_DR_Total">#REF!</definedName>
    <definedName name="Years_5thSummary_Z2_CR" localSheetId="2">#REF!</definedName>
    <definedName name="Years_5thSummary_Z2_CR" localSheetId="1">#REF!</definedName>
    <definedName name="Years_5thSummary_Z2_CR">#REF!</definedName>
    <definedName name="Years_5thSummary_Z2_CR_Total" localSheetId="2">#REF!</definedName>
    <definedName name="Years_5thSummary_Z2_CR_Total" localSheetId="1">#REF!</definedName>
    <definedName name="Years_5thSummary_Z2_CR_Total">#REF!</definedName>
    <definedName name="Years_5thSummary_Z2_DR" localSheetId="2">#REF!</definedName>
    <definedName name="Years_5thSummary_Z2_DR" localSheetId="1">#REF!</definedName>
    <definedName name="Years_5thSummary_Z2_DR">#REF!</definedName>
    <definedName name="Years_5thSummary_Z2_DR_Total" localSheetId="2">#REF!</definedName>
    <definedName name="Years_5thSummary_Z2_DR_Total" localSheetId="1">#REF!</definedName>
    <definedName name="Years_5thSummary_Z2_DR_Total">#REF!</definedName>
    <definedName name="Years_5thSummary_Z3_CR" localSheetId="2">#REF!</definedName>
    <definedName name="Years_5thSummary_Z3_CR" localSheetId="1">#REF!</definedName>
    <definedName name="Years_5thSummary_Z3_CR">#REF!</definedName>
    <definedName name="Years_5thSummary_Z3_CR_Total" localSheetId="2">#REF!</definedName>
    <definedName name="Years_5thSummary_Z3_CR_Total" localSheetId="1">#REF!</definedName>
    <definedName name="Years_5thSummary_Z3_CR_Total">#REF!</definedName>
    <definedName name="Years_5thSummary_Z3_DR" localSheetId="2">#REF!</definedName>
    <definedName name="Years_5thSummary_Z3_DR" localSheetId="1">#REF!</definedName>
    <definedName name="Years_5thSummary_Z3_DR">#REF!</definedName>
    <definedName name="Years_5thSummary_Z3_DR_Total" localSheetId="2">#REF!</definedName>
    <definedName name="Years_5thSummary_Z3_DR_Total" localSheetId="1">#REF!</definedName>
    <definedName name="Years_5thSummary_Z3_DR_Total">#REF!</definedName>
    <definedName name="Years_5thSummary_Z5_CR" localSheetId="2">#REF!</definedName>
    <definedName name="Years_5thSummary_Z5_CR" localSheetId="1">#REF!</definedName>
    <definedName name="Years_5thSummary_Z5_CR">#REF!</definedName>
    <definedName name="Years_5thSummary_Z5_CR_Total" localSheetId="2">#REF!</definedName>
    <definedName name="Years_5thSummary_Z5_CR_Total" localSheetId="1">#REF!</definedName>
    <definedName name="Years_5thSummary_Z5_CR_Total">#REF!</definedName>
    <definedName name="Years_5thSummary_Z5_DR" localSheetId="2">#REF!</definedName>
    <definedName name="Years_5thSummary_Z5_DR" localSheetId="1">#REF!</definedName>
    <definedName name="Years_5thSummary_Z5_DR">#REF!</definedName>
    <definedName name="Years_5thSummary_Z5_DR_Total" localSheetId="2">#REF!</definedName>
    <definedName name="Years_5thSummary_Z5_DR_Total" localSheetId="1">#REF!</definedName>
    <definedName name="Years_5thSummary_Z5_DR_Total">#REF!</definedName>
    <definedName name="Years_5thSummary_Z6_CR" localSheetId="2">#REF!</definedName>
    <definedName name="Years_5thSummary_Z6_CR" localSheetId="1">#REF!</definedName>
    <definedName name="Years_5thSummary_Z6_CR">#REF!</definedName>
    <definedName name="Years_5thSummary_Z6_CR_Total" localSheetId="2">#REF!</definedName>
    <definedName name="Years_5thSummary_Z6_CR_Total" localSheetId="1">#REF!</definedName>
    <definedName name="Years_5thSummary_Z6_CR_Total">#REF!</definedName>
    <definedName name="Years_5thSummary_Z6_DR" localSheetId="2">#REF!</definedName>
    <definedName name="Years_5thSummary_Z6_DR" localSheetId="1">#REF!</definedName>
    <definedName name="Years_5thSummary_Z6_DR">#REF!</definedName>
    <definedName name="Years_5thSummary_Z6_DR_Total" localSheetId="2">#REF!</definedName>
    <definedName name="Years_5thSummary_Z6_DR_Total" localSheetId="1">#REF!</definedName>
    <definedName name="Years_5thSummary_Z6_DR_Total">#REF!</definedName>
    <definedName name="Years_5thSummary_Z7_DR" localSheetId="2">#REF!</definedName>
    <definedName name="Years_5thSummary_Z7_DR" localSheetId="1">#REF!</definedName>
    <definedName name="Years_5thSummary_Z7_DR">#REF!</definedName>
    <definedName name="Years_5thSummary_Z7_DR_Total" localSheetId="2">#REF!</definedName>
    <definedName name="Years_5thSummary_Z7_DR_Total" localSheetId="1">#REF!</definedName>
    <definedName name="Years_5thSummary_Z7_DR_Total">#REF!</definedName>
    <definedName name="YES" localSheetId="2">#REF!</definedName>
    <definedName name="YES" localSheetId="1">#REF!</definedName>
    <definedName name="YES">#REF!</definedName>
    <definedName name="Yes_No" localSheetId="2">#REF!</definedName>
    <definedName name="Yes_No" localSheetId="1">#REF!</definedName>
    <definedName name="Yes_No">#REF!</definedName>
    <definedName name="YETTT" localSheetId="2">#REF!</definedName>
    <definedName name="YETTT" localSheetId="1">#REF!</definedName>
    <definedName name="YETTT">#REF!</definedName>
    <definedName name="yhnry" localSheetId="2">#REF!</definedName>
    <definedName name="yhnry" localSheetId="1">#REF!</definedName>
    <definedName name="yhnry">#REF!</definedName>
    <definedName name="ytd">[23]Data!$B$8</definedName>
    <definedName name="YTD_5" localSheetId="2">#REF!</definedName>
    <definedName name="YTD_5" localSheetId="1">#REF!</definedName>
    <definedName name="YTD_5">#REF!</definedName>
    <definedName name="YTD_EBIT_Actual" localSheetId="2">OFFSET(OFFSET(#REF!,0,#REF!,1,1),0,0,1,(#REF!+6)/6)</definedName>
    <definedName name="YTD_EBIT_Actual" localSheetId="1">OFFSET(OFFSET(#REF!,0,#REF!,1,1),0,0,1,(#REF!+6)/6)</definedName>
    <definedName name="YTD_EBIT_Actual">OFFSET(OFFSET(#REF!,0,#REF!,1,1),0,0,1,(#REF!+6)/6)</definedName>
    <definedName name="YTD_EBIT_Budget" localSheetId="2">OFFSET(OFFSET(#REF!,0,#REF!,1,1),0,0,1,(#REF!+6)/6)</definedName>
    <definedName name="YTD_EBIT_Budget" localSheetId="1">OFFSET(OFFSET(#REF!,0,#REF!,1,1),0,0,1,(#REF!+6)/6)</definedName>
    <definedName name="YTD_EBIT_Budget">OFFSET(OFFSET(#REF!,0,#REF!,1,1),0,0,1,(#REF!+6)/6)</definedName>
    <definedName name="YTD_EBIT_LER" localSheetId="2">OFFSET(OFFSET(#REF!,0,#REF!,1,1),0,0,1,(#REF!+6)/6)</definedName>
    <definedName name="YTD_EBIT_LER" localSheetId="1">OFFSET(OFFSET(#REF!,0,#REF!,1,1),0,0,1,(#REF!+6)/6)</definedName>
    <definedName name="YTD_EBIT_LER">OFFSET(OFFSET(#REF!,0,#REF!,1,1),0,0,1,(#REF!+6)/6)</definedName>
    <definedName name="YTD_OpProfit_Actual" localSheetId="2">OFFSET(OFFSET(#REF!,0,#REF!,1,1),0,0,1,(#REF!+6)/6)</definedName>
    <definedName name="YTD_OpProfit_Actual" localSheetId="1">OFFSET(OFFSET(#REF!,0,#REF!,1,1),0,0,1,(#REF!+6)/6)</definedName>
    <definedName name="YTD_OpProfit_Actual">OFFSET(OFFSET(#REF!,0,#REF!,1,1),0,0,1,(#REF!+6)/6)</definedName>
    <definedName name="YTD_OpProfit_Budget" localSheetId="2">OFFSET(OFFSET(#REF!,0,#REF!,1,1),0,0,1,(#REF!+6)/6)</definedName>
    <definedName name="YTD_OpProfit_Budget" localSheetId="1">OFFSET(OFFSET(#REF!,0,#REF!,1,1),0,0,1,(#REF!+6)/6)</definedName>
    <definedName name="YTD_OpProfit_Budget">OFFSET(OFFSET(#REF!,0,#REF!,1,1),0,0,1,(#REF!+6)/6)</definedName>
    <definedName name="YTD_OpProfit_LER" localSheetId="2">OFFSET(OFFSET(#REF!,0,#REF!,1,1),0,0,1,(#REF!+6)/6)</definedName>
    <definedName name="YTD_OpProfit_LER" localSheetId="1">OFFSET(OFFSET(#REF!,0,#REF!,1,1),0,0,1,(#REF!+6)/6)</definedName>
    <definedName name="YTD_OpProfit_LER">OFFSET(OFFSET(#REF!,0,#REF!,1,1),0,0,1,(#REF!+6)/6)</definedName>
    <definedName name="YTD_Reg" localSheetId="2">#REF!</definedName>
    <definedName name="YTD_Reg" localSheetId="1">#REF!</definedName>
    <definedName name="YTD_Reg">#REF!</definedName>
    <definedName name="ytd_stat" localSheetId="2">#REF!</definedName>
    <definedName name="ytd_stat" localSheetId="1">#REF!</definedName>
    <definedName name="ytd_stat">#REF!</definedName>
    <definedName name="YTDVAR" localSheetId="2">#REF!</definedName>
    <definedName name="YTDVAR" localSheetId="1">#REF!</definedName>
    <definedName name="YTDVAR">#REF!</definedName>
    <definedName name="yyy" hidden="1">{"GROSS",#N/A,FALSE,"401C11"}</definedName>
    <definedName name="Z_A4719E37_13D6_4534_BD7E_1C944A419BCE_.wvu.FilterData" localSheetId="2" hidden="1">#REF!</definedName>
    <definedName name="Z_A4719E37_13D6_4534_BD7E_1C944A419BCE_.wvu.FilterData" localSheetId="1" hidden="1">#REF!</definedName>
    <definedName name="Z_A4719E37_13D6_4534_BD7E_1C944A419BCE_.wvu.FilterData" hidden="1">#REF!</definedName>
    <definedName name="Zone_d_impression_EFNcarat" localSheetId="2">#REF!,#REF!,#REF!</definedName>
    <definedName name="Zone_d_impression_EFNcarat" localSheetId="1">#REF!,#REF!,#REF!</definedName>
    <definedName name="Zone_d_impression_EFNcarat">#REF!,#REF!,#REF!</definedName>
    <definedName name="Zone_d_impression_EFNretraite" localSheetId="2">#REF!,#REF!,#REF!</definedName>
    <definedName name="Zone_d_impression_EFNretraite" localSheetId="1">#REF!,#REF!,#REF!</definedName>
    <definedName name="Zone_d_impression_EFNretraite">#REF!,#REF!,#REF!</definedName>
    <definedName name="Zone_d_impression_RetraitEFN" localSheetId="2">#REF!,#REF!,#REF!</definedName>
    <definedName name="Zone_d_impression_RetraitEFN" localSheetId="1">#REF!,#REF!,#REF!</definedName>
    <definedName name="Zone_d_impression_RetraitEFN">#REF!,#REF!,#REF!</definedName>
    <definedName name="zzz" hidden="1">{"NET",#N/A,FALSE,"401C11"}</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22" i="4" l="1"/>
  <c r="V58" i="3" l="1"/>
  <c r="V57" i="3"/>
  <c r="V56" i="3"/>
  <c r="H38" i="2" l="1"/>
  <c r="H53" i="2" l="1"/>
  <c r="H44" i="2"/>
  <c r="H35" i="2"/>
  <c r="H30" i="3"/>
  <c r="H39" i="2" l="1"/>
  <c r="B21" i="4"/>
  <c r="V58" i="2"/>
  <c r="V57" i="2"/>
  <c r="V56" i="2"/>
  <c r="U53" i="3" l="1"/>
  <c r="T53" i="3"/>
  <c r="S53" i="3"/>
  <c r="R53" i="3"/>
  <c r="Q53" i="3"/>
  <c r="P53" i="3"/>
  <c r="O53" i="3"/>
  <c r="N53" i="3"/>
  <c r="V52" i="3"/>
  <c r="V51" i="3"/>
  <c r="V50" i="3"/>
  <c r="K18" i="3" l="1"/>
  <c r="J18" i="3"/>
  <c r="I18" i="3"/>
  <c r="H18" i="3"/>
  <c r="V17" i="3"/>
  <c r="V50" i="2" l="1"/>
  <c r="V51" i="2"/>
  <c r="V52" i="2"/>
  <c r="U53" i="2"/>
  <c r="T53" i="2"/>
  <c r="S53" i="2"/>
  <c r="R53" i="2"/>
  <c r="Q53" i="2"/>
  <c r="P53" i="2"/>
  <c r="O53" i="2"/>
  <c r="N53" i="2"/>
  <c r="M53" i="2"/>
  <c r="L53" i="2"/>
  <c r="K53" i="2"/>
  <c r="J53" i="2"/>
  <c r="I53" i="2"/>
  <c r="K18" i="2"/>
  <c r="J18" i="2"/>
  <c r="I18" i="2"/>
  <c r="H18" i="2"/>
  <c r="V17" i="2"/>
  <c r="V49" i="3" l="1"/>
  <c r="V48" i="3"/>
  <c r="V47" i="3"/>
  <c r="V49" i="2"/>
  <c r="V48" i="2"/>
  <c r="V47" i="2"/>
  <c r="V42" i="2"/>
  <c r="V28" i="2"/>
  <c r="H44" i="3"/>
  <c r="H38" i="3"/>
  <c r="H35" i="3"/>
  <c r="H23" i="3"/>
  <c r="H25" i="3" s="1"/>
  <c r="H12" i="3"/>
  <c r="I44" i="3"/>
  <c r="I38" i="3"/>
  <c r="I35" i="3"/>
  <c r="I30" i="3"/>
  <c r="I23" i="3"/>
  <c r="I25" i="3" s="1"/>
  <c r="I12" i="3"/>
  <c r="J44" i="3"/>
  <c r="J38" i="3"/>
  <c r="J35" i="3"/>
  <c r="J30" i="3"/>
  <c r="J23" i="3"/>
  <c r="J25" i="3" s="1"/>
  <c r="J12" i="3"/>
  <c r="K44" i="3"/>
  <c r="K38" i="3"/>
  <c r="K35" i="3"/>
  <c r="K30" i="3"/>
  <c r="K23" i="3"/>
  <c r="K25" i="3" s="1"/>
  <c r="K12" i="3"/>
  <c r="H30" i="2"/>
  <c r="H23" i="2"/>
  <c r="H25" i="2" s="1"/>
  <c r="H12" i="2"/>
  <c r="I44" i="2"/>
  <c r="I38" i="2"/>
  <c r="I35" i="2"/>
  <c r="I30" i="2"/>
  <c r="I23" i="2"/>
  <c r="I25" i="2" s="1"/>
  <c r="I12" i="2"/>
  <c r="J44" i="2"/>
  <c r="J38" i="2"/>
  <c r="J35" i="2"/>
  <c r="J30" i="2"/>
  <c r="J23" i="2"/>
  <c r="J25" i="2" s="1"/>
  <c r="J12" i="2"/>
  <c r="K44" i="2"/>
  <c r="K35" i="2"/>
  <c r="K38" i="2"/>
  <c r="K30" i="2"/>
  <c r="K23" i="2"/>
  <c r="K25" i="2" s="1"/>
  <c r="K12" i="2"/>
  <c r="Q23" i="2"/>
  <c r="Q25" i="2" s="1"/>
  <c r="R23" i="2"/>
  <c r="R25" i="2" s="1"/>
  <c r="S23" i="2"/>
  <c r="S25" i="2" s="1"/>
  <c r="T23" i="2"/>
  <c r="T25" i="2" s="1"/>
  <c r="U23" i="2"/>
  <c r="U25" i="2" s="1"/>
  <c r="Q44" i="3"/>
  <c r="R44" i="3"/>
  <c r="S44" i="3"/>
  <c r="T44" i="3"/>
  <c r="U44" i="3"/>
  <c r="P44" i="3"/>
  <c r="O44" i="3"/>
  <c r="N44" i="3"/>
  <c r="M44" i="3"/>
  <c r="L44" i="3"/>
  <c r="V43" i="3"/>
  <c r="V42" i="3"/>
  <c r="V41" i="3"/>
  <c r="U35" i="3"/>
  <c r="U38" i="3"/>
  <c r="T35" i="3"/>
  <c r="T38" i="3"/>
  <c r="S35" i="3"/>
  <c r="S38" i="3"/>
  <c r="R35" i="3"/>
  <c r="R38" i="3"/>
  <c r="Q35" i="3"/>
  <c r="Q38" i="3"/>
  <c r="P35" i="3"/>
  <c r="P38" i="3"/>
  <c r="O35" i="3"/>
  <c r="O38" i="3"/>
  <c r="N35" i="3"/>
  <c r="N38" i="3"/>
  <c r="M35" i="3"/>
  <c r="M38" i="3"/>
  <c r="L35" i="3"/>
  <c r="L38" i="3"/>
  <c r="V37" i="3"/>
  <c r="V36" i="3"/>
  <c r="V34" i="3"/>
  <c r="V33" i="3"/>
  <c r="Q30" i="3"/>
  <c r="R30" i="3"/>
  <c r="S30" i="3"/>
  <c r="T30" i="3"/>
  <c r="U30" i="3"/>
  <c r="P30" i="3"/>
  <c r="O30" i="3"/>
  <c r="N30" i="3"/>
  <c r="M30" i="3"/>
  <c r="L30" i="3"/>
  <c r="V29" i="3"/>
  <c r="V28" i="3"/>
  <c r="V27" i="3"/>
  <c r="U23" i="3"/>
  <c r="U25" i="3" s="1"/>
  <c r="T23" i="3"/>
  <c r="T25" i="3" s="1"/>
  <c r="S23" i="3"/>
  <c r="S25" i="3" s="1"/>
  <c r="R23" i="3"/>
  <c r="R25" i="3" s="1"/>
  <c r="Q23" i="3"/>
  <c r="Q25" i="3" s="1"/>
  <c r="P23" i="3"/>
  <c r="P25" i="3" s="1"/>
  <c r="O23" i="3"/>
  <c r="O25" i="3" s="1"/>
  <c r="N23" i="3"/>
  <c r="N25" i="3" s="1"/>
  <c r="M23" i="3"/>
  <c r="M25" i="3" s="1"/>
  <c r="L23" i="3"/>
  <c r="L25" i="3" s="1"/>
  <c r="V24" i="3"/>
  <c r="V22" i="3"/>
  <c r="V21" i="3"/>
  <c r="Q12" i="3"/>
  <c r="R12" i="3"/>
  <c r="S12" i="3"/>
  <c r="T12" i="3"/>
  <c r="U12" i="3"/>
  <c r="P12" i="3"/>
  <c r="O12" i="3"/>
  <c r="N12" i="3"/>
  <c r="M12" i="3"/>
  <c r="L12" i="3"/>
  <c r="V11" i="3"/>
  <c r="V10" i="3"/>
  <c r="V9" i="3"/>
  <c r="P23" i="2"/>
  <c r="P25" i="2" s="1"/>
  <c r="O23" i="2"/>
  <c r="O25" i="2" s="1"/>
  <c r="N23" i="2"/>
  <c r="N25" i="2" s="1"/>
  <c r="M23" i="2"/>
  <c r="M25" i="2" s="1"/>
  <c r="L23" i="2"/>
  <c r="L25" i="2" s="1"/>
  <c r="V24" i="2"/>
  <c r="U38" i="2"/>
  <c r="T38" i="2"/>
  <c r="S38" i="2"/>
  <c r="R38" i="2"/>
  <c r="Q38" i="2"/>
  <c r="P38" i="2"/>
  <c r="O38" i="2"/>
  <c r="N38" i="2"/>
  <c r="M38" i="2"/>
  <c r="L38" i="2"/>
  <c r="V37" i="2"/>
  <c r="V36" i="2"/>
  <c r="O12" i="2"/>
  <c r="N12" i="2"/>
  <c r="M12" i="2"/>
  <c r="L12" i="2"/>
  <c r="V11" i="2"/>
  <c r="U44" i="2"/>
  <c r="T44" i="2"/>
  <c r="S44" i="2"/>
  <c r="R44" i="2"/>
  <c r="Q44" i="2"/>
  <c r="P44" i="2"/>
  <c r="O44" i="2"/>
  <c r="N44" i="2"/>
  <c r="M44" i="2"/>
  <c r="L44" i="2"/>
  <c r="V43" i="2"/>
  <c r="V41" i="2"/>
  <c r="U35" i="2"/>
  <c r="T35" i="2"/>
  <c r="S35" i="2"/>
  <c r="R35" i="2"/>
  <c r="Q35" i="2"/>
  <c r="P35" i="2"/>
  <c r="O35" i="2"/>
  <c r="N35" i="2"/>
  <c r="M35" i="2"/>
  <c r="L35" i="2"/>
  <c r="V34" i="2"/>
  <c r="V33" i="2"/>
  <c r="U30" i="2"/>
  <c r="T30" i="2"/>
  <c r="S30" i="2"/>
  <c r="R30" i="2"/>
  <c r="Q30" i="2"/>
  <c r="P30" i="2"/>
  <c r="O30" i="2"/>
  <c r="N30" i="2"/>
  <c r="M30" i="2"/>
  <c r="L30" i="2"/>
  <c r="V29" i="2"/>
  <c r="V27" i="2"/>
  <c r="V22" i="2"/>
  <c r="V21" i="2"/>
  <c r="V23" i="3" l="1"/>
  <c r="L39" i="3"/>
  <c r="N39" i="3"/>
  <c r="P39" i="3"/>
  <c r="P39" i="2"/>
  <c r="T39" i="2"/>
  <c r="V53" i="3"/>
  <c r="Q39" i="2"/>
  <c r="U39" i="2"/>
  <c r="K39" i="2"/>
  <c r="V30" i="3"/>
  <c r="M39" i="3"/>
  <c r="O39" i="3"/>
  <c r="V38" i="3"/>
  <c r="V35" i="3"/>
  <c r="V39" i="3" s="1"/>
  <c r="S39" i="2"/>
  <c r="V23" i="2"/>
  <c r="K39" i="3"/>
  <c r="Q39" i="3"/>
  <c r="S39" i="3"/>
  <c r="J39" i="3"/>
  <c r="V12" i="3"/>
  <c r="T39" i="3"/>
  <c r="V44" i="3"/>
  <c r="I39" i="3"/>
  <c r="R39" i="3"/>
  <c r="U39" i="3"/>
  <c r="H39" i="3"/>
  <c r="V25" i="3"/>
  <c r="V53" i="2"/>
  <c r="L39" i="2"/>
  <c r="N39" i="2"/>
  <c r="V30" i="2"/>
  <c r="V44" i="2"/>
  <c r="O39" i="2"/>
  <c r="R39" i="2"/>
  <c r="M39" i="2"/>
  <c r="V38" i="2"/>
  <c r="J39" i="2"/>
  <c r="I39" i="2"/>
  <c r="V25" i="2"/>
  <c r="V35" i="2"/>
  <c r="V39" i="2" s="1"/>
  <c r="P12" i="2" l="1"/>
  <c r="V10" i="2" l="1"/>
  <c r="S12" i="2" l="1"/>
  <c r="T12" i="2"/>
  <c r="R12" i="2"/>
  <c r="U12" i="2"/>
  <c r="Q12" i="2" l="1"/>
  <c r="V12" i="2" s="1"/>
  <c r="V9" i="2"/>
  <c r="N18" i="2" l="1"/>
  <c r="M18" i="2"/>
  <c r="L18" i="2"/>
  <c r="V15" i="2" l="1"/>
  <c r="N18" i="3" l="1"/>
  <c r="M18" i="3"/>
  <c r="L18" i="3"/>
  <c r="M53" i="3"/>
  <c r="L53" i="3"/>
  <c r="K53" i="3"/>
  <c r="J53" i="3"/>
  <c r="I53" i="3"/>
  <c r="H53" i="3"/>
  <c r="O18" i="3" l="1"/>
  <c r="R18" i="3" l="1"/>
  <c r="V15" i="3" l="1"/>
  <c r="P18" i="3"/>
  <c r="S18" i="3"/>
  <c r="U18" i="3"/>
  <c r="T18" i="3"/>
  <c r="V16" i="3" l="1"/>
  <c r="Q18" i="3"/>
  <c r="V18" i="3" s="1"/>
  <c r="P18" i="2" l="1"/>
  <c r="T18" i="2"/>
  <c r="S18" i="2"/>
  <c r="O18" i="2"/>
  <c r="U18" i="2"/>
  <c r="R18" i="2"/>
  <c r="Q18" i="2"/>
  <c r="V18" i="2" l="1"/>
  <c r="V16" i="2"/>
</calcChain>
</file>

<file path=xl/sharedStrings.xml><?xml version="1.0" encoding="utf-8"?>
<sst xmlns="http://schemas.openxmlformats.org/spreadsheetml/2006/main" count="307" uniqueCount="134">
  <si>
    <t xml:space="preserve"> </t>
  </si>
  <si>
    <t>PR19 Data request, August 2019 - Developer services - Wholesale water</t>
  </si>
  <si>
    <t>xx Water</t>
  </si>
  <si>
    <t>Line description</t>
  </si>
  <si>
    <t>Units</t>
  </si>
  <si>
    <t>DPs</t>
  </si>
  <si>
    <t>2011-12</t>
  </si>
  <si>
    <t>2012-13</t>
  </si>
  <si>
    <t>2013-14</t>
  </si>
  <si>
    <t>2014-15</t>
  </si>
  <si>
    <t>2015-16</t>
  </si>
  <si>
    <t>2016-17</t>
  </si>
  <si>
    <t>2017-18</t>
  </si>
  <si>
    <t>2018-19</t>
  </si>
  <si>
    <t>2019-20</t>
  </si>
  <si>
    <t>2020-21</t>
  </si>
  <si>
    <t>2021-22</t>
  </si>
  <si>
    <t>2022-23</t>
  </si>
  <si>
    <t>2023-24</t>
  </si>
  <si>
    <t>2024-25</t>
  </si>
  <si>
    <t>2020-25</t>
  </si>
  <si>
    <t>Price base</t>
  </si>
  <si>
    <t>Outturn (nominal)</t>
  </si>
  <si>
    <t>2017-18 FYA (CPIH deflated)</t>
  </si>
  <si>
    <t>A1</t>
  </si>
  <si>
    <t>Diversions expenditure - water</t>
  </si>
  <si>
    <t>s185</t>
  </si>
  <si>
    <t>£m</t>
  </si>
  <si>
    <t>NRSWA</t>
  </si>
  <si>
    <t>Other non-s185</t>
  </si>
  <si>
    <t>Total diversions</t>
  </si>
  <si>
    <t>A2</t>
  </si>
  <si>
    <t>Diversions income - water</t>
  </si>
  <si>
    <t>B</t>
  </si>
  <si>
    <t>Connections volume data - water</t>
  </si>
  <si>
    <t>New connections (residential)</t>
  </si>
  <si>
    <t>number</t>
  </si>
  <si>
    <t>New connections (business - excluding NAV connection)</t>
  </si>
  <si>
    <t xml:space="preserve">Total new connections served by incumbent </t>
  </si>
  <si>
    <t>New bulk supply connections into NAV sites</t>
  </si>
  <si>
    <t>Total new connections</t>
  </si>
  <si>
    <t>New connections where self-lay providers/developers a significant proportion of contestable activity (more than 75% of contestable activity)</t>
  </si>
  <si>
    <t>New connections where self-lay providers/developers will undertake some contestable activity (25% to 75% of contestable activity)</t>
  </si>
  <si>
    <t>New connections where self-lay providers/developers will undertake little to no contestable activity (less than 25% of contestable activity)</t>
  </si>
  <si>
    <t>Total new connections (excluding NAVs)</t>
  </si>
  <si>
    <t>C</t>
  </si>
  <si>
    <t>Properties volume data - water</t>
  </si>
  <si>
    <t>New properties (residential)</t>
  </si>
  <si>
    <t>New properties (business)</t>
  </si>
  <si>
    <t xml:space="preserve">Total new properties served by incumbent </t>
  </si>
  <si>
    <t>New properties on NAV sites (residential)</t>
  </si>
  <si>
    <t>New properties on NAV sites (business)</t>
  </si>
  <si>
    <t>Total new properties supplied on NAV sites</t>
  </si>
  <si>
    <t>Total new properties</t>
  </si>
  <si>
    <t>New properties where self-lay providers/developers will undertake a significant proportion of contestable activity (more than 75% of contestable activity)</t>
  </si>
  <si>
    <t>New properties where self-lay providers/developers will undertake some contestable activity (25% to 75% of contestable activity)</t>
  </si>
  <si>
    <t>New properties where self-lay providers/developers will undertake little to no contestable activity (less than 25% of contestable activity)</t>
  </si>
  <si>
    <t>Total new properties served by incumbent</t>
  </si>
  <si>
    <t>D</t>
  </si>
  <si>
    <t>Total cost of contestable activities (£m)</t>
  </si>
  <si>
    <t>Total direct costs of contestable activities for new connections where self-lay providers/developers will undertake a significant proportion of contestable activity (more than 75% of contestable activity)</t>
  </si>
  <si>
    <t>Total direct costs of contestable activities for new connections where self-lay providers/developers will undertake some contestable activity (25% to 75% of contestable activity)</t>
  </si>
  <si>
    <t>Total direct costs of contestable activities for new connections where self-lay providers/developers will undertake little to no contestable activity (less than 25% of contestable activity)</t>
  </si>
  <si>
    <t>Asset value payments for new connections where self-lay providers/developers a significant proportion of contestable activity (more than 75% of contestable activity)</t>
  </si>
  <si>
    <t>Asset value payments for new connections where self-lay providers/developers will undertake some contestable activity (25% to 75% of contestable activity)</t>
  </si>
  <si>
    <t>Asset value payments for new connections where self-lay providers/developers will undertake little to no contestable activity (less than 25% of contestable activity)</t>
  </si>
  <si>
    <t>Total cost of contestable activities (excluding NAVs)</t>
  </si>
  <si>
    <t>E</t>
  </si>
  <si>
    <t>App 28 data (£m)</t>
  </si>
  <si>
    <t>Infrastructure charge receipts (s146)</t>
  </si>
  <si>
    <t>Requisitioned mains (s43, s55 &amp; s56)</t>
  </si>
  <si>
    <t>Total value of income offset allowances</t>
  </si>
  <si>
    <t>Line definitions</t>
  </si>
  <si>
    <t>Totex expenditure on diversion works requested under section 185 Water Industry Act 1991.</t>
  </si>
  <si>
    <t>Totex expenditure on diversion works requested under New Roads and Street Works Act 1991.</t>
  </si>
  <si>
    <t>Totex expenditure on diversion works other than those in lines 1 and 2.</t>
  </si>
  <si>
    <t>Sum of lines 1-3.</t>
  </si>
  <si>
    <t>Income from diversion works requested under section 185 Water Industry Act 1991.</t>
  </si>
  <si>
    <t>Income from diversion works requested under New Roads and Street Works Act 1991.</t>
  </si>
  <si>
    <t>Income from diversion works other than those in lines 5 and 6.</t>
  </si>
  <si>
    <t>Sum of lines 5-7.</t>
  </si>
  <si>
    <t>Number of new connections in respect of residential properties (excluding any NAV activity)</t>
  </si>
  <si>
    <t>Number of new connections in respect of business properties (excluding any NAV activity or connections to a NAV)</t>
  </si>
  <si>
    <t>Total new connections served by incumbent. Sum of lines 9 and 10.</t>
  </si>
  <si>
    <t>Number of new connections into NAV sites to provide bulk supplies. Where a site requires more than one connection in order to make the bulk supply, then each connection should be counted and recorded in this line.</t>
  </si>
  <si>
    <t>Sum of lines 11-12.</t>
  </si>
  <si>
    <t>The number of new connections (excluding NAVs) where self-lay providers/developers will undertake a significant proportion of contestable activity (more than 75% of contestable activity)</t>
  </si>
  <si>
    <t>The number of new connections (excluding NAVs) where self-lay providers/developers will undertake some contestable activity (25% to 75% of contestable activity)</t>
  </si>
  <si>
    <t>The number of new connections (excluding NAVs) where self-lay providers/developers will undertake little to no contestable activity (less than 25% of contestable activity)</t>
  </si>
  <si>
    <t>Total new connections (excluding NAVs) - sum of lines 14-17. Should agree to line 13.</t>
  </si>
  <si>
    <t>Number of new residential properties added to the network (excluding any NAV activity)</t>
  </si>
  <si>
    <t>Number of new business properties added to the network (excluding any NAV activity)</t>
  </si>
  <si>
    <t>Number of new properties served by incumbent. Sum of lines 18 and 19.</t>
  </si>
  <si>
    <t xml:space="preserve">Number of new residential properties on a NAV site with a bulk supply from the incumbent. To be estimated if not known. </t>
  </si>
  <si>
    <t xml:space="preserve">Number of new business properties on a NAV site with a bulk supply from the incumbent. To be estimated if not known. </t>
  </si>
  <si>
    <t>Number of new properties on a NAV site with a bulk supply from the incumbent. Sum of lines 21 and 22.</t>
  </si>
  <si>
    <t>Total new properties supplied by the incumbent. Sum of lines 20 and 23.</t>
  </si>
  <si>
    <t>The number of new properties (excluding NAVs) where self-lay providers/developers will undertake a significant proportion of contestable activity (more than 75% of contestable activity).</t>
  </si>
  <si>
    <t>The number of new properties (excluding NAVs) where self-lay providers/developers will undertake some contestable activity (25% to 75% of contestable activity).</t>
  </si>
  <si>
    <t>The number of new properties (excluding NAVs) where self-lay providers/developers will undertake little to no contestable activity (less than 25% of contestable activity).</t>
  </si>
  <si>
    <t>Total new properties (excluding NAVs) - sum of lines 25-27. Should agree to line 20.</t>
  </si>
  <si>
    <t>Total direct costs incurred by the water company when undertaking contestable activities (excluding NAVs) for new connections where self-lay providers/developers will undertake a significant proportion of contestable activity (more than 75% of contestable activity). For avoidance of doubt, asset value payments should be excluded from this line.</t>
  </si>
  <si>
    <t xml:space="preserve">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
</t>
  </si>
  <si>
    <r>
      <t>Total direct costs</t>
    </r>
    <r>
      <rPr>
        <b/>
        <sz val="12"/>
        <rFont val="Arial"/>
        <family val="2"/>
      </rPr>
      <t xml:space="preserve"> </t>
    </r>
    <r>
      <rPr>
        <sz val="12"/>
        <rFont val="Arial"/>
        <family val="2"/>
      </rPr>
      <t xml:space="preserve">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
</t>
    </r>
  </si>
  <si>
    <t>The total cost of asset value payments for new connections where self-lay providers/developers will undertake a significant proportion of contestable activity (more than 75% of contestable activity). Should not contain any costs reported in lines 29 to 31.</t>
  </si>
  <si>
    <t>The total cost of asset value payments for new connections where self-lay providers/developers will undertake some contestable activity (25% to 75% of contestable activity). Should not contain any costs reported in lines 29 to 31.</t>
  </si>
  <si>
    <t>The total cost of asset value payments for new connections where self-lay providers/developers will undertake little to no contestable activity (less than 25% of contestable activity). Should not contain any costs reported in lines 29 to 31.</t>
  </si>
  <si>
    <t>The total cost of contestable activities - sum of lines 29-34.</t>
  </si>
  <si>
    <t>Total value of income offset allowances. These may be included within a water infrastructure charge for English companies or against requisitions for Welsh companies.</t>
  </si>
  <si>
    <t>PR19 Data request, August 2019 - Developer services - Wholesale wastewater</t>
  </si>
  <si>
    <t>xx Wastewater</t>
  </si>
  <si>
    <t>Diversions expenditure - wastewater</t>
  </si>
  <si>
    <t>Diversions income - wastewater</t>
  </si>
  <si>
    <t>Connections volume data - wastewater</t>
  </si>
  <si>
    <t>Properties volume data - wastewater</t>
  </si>
  <si>
    <t>Total costs of contestable activities (£m)</t>
  </si>
  <si>
    <t>Total cost of contestable activities</t>
  </si>
  <si>
    <t>Requisitioned sewers (s100)</t>
  </si>
  <si>
    <t>Number of new connections to NAV sites to collect wastewater from a bulk discharge. Where a site requires more than one connection in order to collect wastewater, then each connection should be counted and recorded in this line.</t>
  </si>
  <si>
    <t>Total new connections (excluding NAVs) - sum of lines 14-16. Should agree to line 11.</t>
  </si>
  <si>
    <t xml:space="preserve">Number of new residential properties on a NAV site with a bulk discharge to the incumbent. To be estimated if not known. </t>
  </si>
  <si>
    <t xml:space="preserve">Number of new business properties on a NAV site with a bulk discharge to the incumbent. To be estimated if not known. </t>
  </si>
  <si>
    <t>Number of new properties on a NAV site with a bulk discharge to the incumbent. Sum of lines 21 and 22.</t>
  </si>
  <si>
    <t>Total new properties served by the incumbent. Sum of lines 20 and 23.</t>
  </si>
  <si>
    <t>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t>
  </si>
  <si>
    <t>Total direct costs 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t>
  </si>
  <si>
    <t>Total value of income offset allowances included within a company's wastewater infrastructure charge. These may be against the infrastructure charge for English companies or against requisitions for Welsh companies.</t>
  </si>
  <si>
    <t>Total infrastructure charges received in the year for new connections. This reflects a contribution to the costs of enhancing the local water network (Water Industry Act s146). These should be reported on a net basis (after deduction of the income offset).</t>
  </si>
  <si>
    <t>Total contributions received from developers to requisition a new water main (Water Industry Act s43, 55 &amp; 56). These should be reported on a net basis (after deduction of the income offset).</t>
  </si>
  <si>
    <t>Total infrastructure charges received in the year for new wastewater connections. These charges reflect the costs to the company of carrying out network reinforcement of the wastewater network to serve new wastewater connections (Water Industry Act s146). These should be reported on a net basis (after deduction of any income offset).</t>
  </si>
  <si>
    <t>Total contributions received from developers to requisition a new sewer (Water Industry Act s100). These should be reported on a net basis (after deduction of any income offset).</t>
  </si>
  <si>
    <t>Checksum</t>
  </si>
  <si>
    <t>Water</t>
  </si>
  <si>
    <t>Waste</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00"/>
  </numFmts>
  <fonts count="12">
    <font>
      <sz val="11"/>
      <color indexed="8"/>
      <name val="Calibri"/>
      <family val="2"/>
      <scheme val="minor"/>
    </font>
    <font>
      <sz val="11"/>
      <color theme="1"/>
      <name val="Arial"/>
      <family val="2"/>
    </font>
    <font>
      <sz val="11"/>
      <color theme="1"/>
      <name val="Arial"/>
      <family val="2"/>
    </font>
    <font>
      <sz val="12"/>
      <color theme="0"/>
      <name val="Franklin Gothic Demi"/>
      <family val="2"/>
    </font>
    <font>
      <sz val="12"/>
      <color theme="1"/>
      <name val="Arial"/>
      <family val="2"/>
    </font>
    <font>
      <sz val="11"/>
      <color indexed="8"/>
      <name val="Calibri"/>
      <family val="2"/>
      <scheme val="minor"/>
    </font>
    <font>
      <sz val="12"/>
      <color indexed="8"/>
      <name val="Calibri"/>
      <family val="2"/>
      <scheme val="minor"/>
    </font>
    <font>
      <sz val="12"/>
      <color rgb="FF0078C9"/>
      <name val="Franklin Gothic Demi"/>
      <family val="2"/>
    </font>
    <font>
      <sz val="12"/>
      <name val="Arial"/>
      <family val="2"/>
    </font>
    <font>
      <sz val="12"/>
      <color indexed="8"/>
      <name val="Arial"/>
      <family val="2"/>
    </font>
    <font>
      <sz val="10"/>
      <name val="Arial"/>
      <family val="2"/>
    </font>
    <font>
      <b/>
      <sz val="12"/>
      <name val="Arial"/>
      <family val="2"/>
    </font>
  </fonts>
  <fills count="8">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BFDDF1"/>
        <bgColor indexed="64"/>
      </patternFill>
    </fill>
    <fill>
      <patternFill patternType="solid">
        <fgColor theme="4" tint="0.59999389629810485"/>
        <bgColor indexed="64"/>
      </patternFill>
    </fill>
  </fills>
  <borders count="28">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medium">
        <color rgb="FF857362"/>
      </right>
      <top/>
      <bottom style="thin">
        <color rgb="FF857362"/>
      </bottom>
      <diagonal/>
    </border>
    <border>
      <left style="medium">
        <color rgb="FF857362"/>
      </left>
      <right style="medium">
        <color rgb="FF857362"/>
      </right>
      <top style="medium">
        <color rgb="FF857362"/>
      </top>
      <bottom style="medium">
        <color rgb="FF857362"/>
      </bottom>
      <diagonal/>
    </border>
  </borders>
  <cellStyleXfs count="6">
    <xf numFmtId="0" fontId="0" fillId="0" borderId="0"/>
    <xf numFmtId="9" fontId="5" fillId="0" borderId="0" applyFont="0" applyFill="0" applyBorder="0" applyAlignment="0" applyProtection="0"/>
    <xf numFmtId="0" fontId="2" fillId="0" borderId="0"/>
    <xf numFmtId="0" fontId="2" fillId="0" borderId="0"/>
    <xf numFmtId="0" fontId="10" fillId="0" borderId="0"/>
    <xf numFmtId="0" fontId="1" fillId="0" borderId="0"/>
  </cellStyleXfs>
  <cellXfs count="138">
    <xf numFmtId="0" fontId="0" fillId="0" borderId="0" xfId="0"/>
    <xf numFmtId="0" fontId="3" fillId="2" borderId="0" xfId="2" applyFont="1" applyFill="1" applyBorder="1" applyAlignment="1">
      <alignment vertical="center"/>
    </xf>
    <xf numFmtId="0" fontId="3" fillId="2" borderId="0" xfId="2" applyFont="1" applyFill="1" applyBorder="1" applyAlignment="1">
      <alignment horizontal="center" vertical="center"/>
    </xf>
    <xf numFmtId="0" fontId="3" fillId="2" borderId="0" xfId="3" applyFont="1" applyFill="1" applyAlignment="1">
      <alignment horizontal="center" vertical="center"/>
    </xf>
    <xf numFmtId="0" fontId="4" fillId="0" borderId="0" xfId="2" applyFont="1" applyFill="1" applyAlignment="1" applyProtection="1">
      <alignment vertical="center"/>
    </xf>
    <xf numFmtId="0" fontId="6" fillId="0" borderId="0" xfId="0" applyFont="1" applyFill="1" applyAlignment="1">
      <alignment vertical="top"/>
    </xf>
    <xf numFmtId="0" fontId="6" fillId="3" borderId="0" xfId="0" applyFont="1" applyFill="1" applyAlignment="1">
      <alignment vertical="top"/>
    </xf>
    <xf numFmtId="0" fontId="4" fillId="3" borderId="0" xfId="2" applyFont="1" applyFill="1" applyAlignment="1">
      <alignment vertical="center"/>
    </xf>
    <xf numFmtId="0" fontId="4" fillId="3" borderId="0" xfId="2" applyFont="1" applyFill="1" applyAlignment="1">
      <alignment horizontal="center" vertical="center"/>
    </xf>
    <xf numFmtId="0" fontId="7" fillId="4" borderId="3" xfId="2" applyFont="1" applyFill="1" applyBorder="1" applyAlignment="1">
      <alignment horizontal="center" vertical="center" wrapText="1"/>
    </xf>
    <xf numFmtId="0" fontId="7" fillId="4" borderId="3" xfId="2" applyFont="1" applyFill="1" applyBorder="1" applyAlignment="1">
      <alignment horizontal="center" vertical="center"/>
    </xf>
    <xf numFmtId="0" fontId="7" fillId="4" borderId="4" xfId="2" applyFont="1" applyFill="1" applyBorder="1" applyAlignment="1">
      <alignment horizontal="center" vertical="center"/>
    </xf>
    <xf numFmtId="0" fontId="7" fillId="4" borderId="5" xfId="2" applyFont="1" applyFill="1" applyBorder="1" applyAlignment="1">
      <alignment horizontal="center" vertical="center"/>
    </xf>
    <xf numFmtId="0" fontId="7" fillId="4" borderId="6" xfId="2" applyFont="1" applyFill="1" applyBorder="1" applyAlignment="1">
      <alignment horizontal="center" vertical="center"/>
    </xf>
    <xf numFmtId="0" fontId="4" fillId="0" borderId="0" xfId="2" applyFont="1" applyFill="1" applyAlignment="1" applyProtection="1">
      <alignment horizontal="center" vertical="center"/>
    </xf>
    <xf numFmtId="0" fontId="4" fillId="0" borderId="0" xfId="2" applyFont="1" applyFill="1" applyAlignment="1">
      <alignment vertical="center"/>
    </xf>
    <xf numFmtId="0" fontId="4" fillId="3" borderId="8" xfId="2" applyFont="1" applyFill="1" applyBorder="1" applyAlignment="1">
      <alignment horizontal="center"/>
    </xf>
    <xf numFmtId="0" fontId="4" fillId="0" borderId="0" xfId="2" applyFont="1" applyFill="1" applyAlignment="1">
      <alignment horizontal="center" vertical="center"/>
    </xf>
    <xf numFmtId="0" fontId="7" fillId="4" borderId="10" xfId="2" applyFont="1" applyFill="1" applyBorder="1" applyAlignment="1">
      <alignment horizontal="center" vertical="center"/>
    </xf>
    <xf numFmtId="0" fontId="7" fillId="4" borderId="11" xfId="2" applyFont="1" applyFill="1" applyBorder="1" applyAlignment="1">
      <alignment vertical="center"/>
    </xf>
    <xf numFmtId="9" fontId="4" fillId="0" borderId="0" xfId="1" applyFont="1" applyFill="1" applyAlignment="1">
      <alignment horizontal="center" vertical="center"/>
    </xf>
    <xf numFmtId="0" fontId="4" fillId="0" borderId="8" xfId="2" applyFont="1" applyBorder="1" applyAlignment="1">
      <alignment horizontal="center"/>
    </xf>
    <xf numFmtId="0" fontId="9" fillId="0" borderId="8" xfId="0" applyFont="1" applyBorder="1" applyAlignment="1"/>
    <xf numFmtId="0" fontId="4" fillId="0" borderId="0" xfId="2" applyFont="1" applyBorder="1" applyAlignment="1">
      <alignment horizontal="center"/>
    </xf>
    <xf numFmtId="0" fontId="4" fillId="0" borderId="0" xfId="2" applyFont="1" applyFill="1" applyAlignment="1" applyProtection="1"/>
    <xf numFmtId="0" fontId="9" fillId="0" borderId="0" xfId="0" applyFont="1" applyFill="1" applyAlignment="1">
      <alignment horizontal="left"/>
    </xf>
    <xf numFmtId="0" fontId="9" fillId="0" borderId="0" xfId="0" applyFont="1" applyFill="1" applyAlignment="1"/>
    <xf numFmtId="0" fontId="4" fillId="0" borderId="0" xfId="2" applyFont="1" applyFill="1" applyAlignment="1" applyProtection="1">
      <alignment horizontal="center"/>
    </xf>
    <xf numFmtId="0" fontId="9" fillId="3" borderId="0" xfId="0" applyFont="1" applyFill="1" applyAlignment="1"/>
    <xf numFmtId="0" fontId="4" fillId="0" borderId="0" xfId="2" applyFont="1" applyFill="1" applyBorder="1" applyAlignment="1">
      <alignment horizontal="center"/>
    </xf>
    <xf numFmtId="0" fontId="9" fillId="0" borderId="0" xfId="0" applyFont="1" applyFill="1" applyBorder="1" applyAlignment="1"/>
    <xf numFmtId="0" fontId="9" fillId="0" borderId="0" xfId="0" applyFont="1" applyAlignment="1">
      <alignment horizontal="left"/>
    </xf>
    <xf numFmtId="0" fontId="9" fillId="0" borderId="0" xfId="0" applyFont="1"/>
    <xf numFmtId="0" fontId="9" fillId="0" borderId="0" xfId="0" applyFont="1" applyFill="1"/>
    <xf numFmtId="9" fontId="9" fillId="0" borderId="0" xfId="1" applyFont="1" applyFill="1" applyAlignment="1">
      <alignment horizontal="center" vertical="center"/>
    </xf>
    <xf numFmtId="0" fontId="9" fillId="0" borderId="0" xfId="0" applyFont="1" applyFill="1" applyAlignment="1">
      <alignment horizontal="center" vertical="center"/>
    </xf>
    <xf numFmtId="0" fontId="9" fillId="0" borderId="8" xfId="0" applyFont="1" applyBorder="1"/>
    <xf numFmtId="1" fontId="4" fillId="0" borderId="0" xfId="2" applyNumberFormat="1" applyFont="1" applyFill="1" applyAlignment="1">
      <alignment horizontal="center" vertical="center"/>
    </xf>
    <xf numFmtId="0" fontId="9" fillId="0" borderId="0" xfId="0" applyFont="1" applyAlignment="1">
      <alignment horizontal="center" vertical="center"/>
    </xf>
    <xf numFmtId="0" fontId="9" fillId="0" borderId="0" xfId="0" applyFont="1" applyAlignment="1">
      <alignment horizontal="left" vertical="center"/>
    </xf>
    <xf numFmtId="0" fontId="4" fillId="0" borderId="18" xfId="2" applyFont="1" applyBorder="1" applyAlignment="1">
      <alignment horizontal="center" vertical="center"/>
    </xf>
    <xf numFmtId="0" fontId="9" fillId="0" borderId="0" xfId="0" applyFont="1" applyFill="1" applyAlignment="1">
      <alignment vertical="center"/>
    </xf>
    <xf numFmtId="0" fontId="9" fillId="0" borderId="0" xfId="0" applyFont="1" applyAlignment="1">
      <alignment vertical="center"/>
    </xf>
    <xf numFmtId="0" fontId="4" fillId="0" borderId="8" xfId="2" applyFont="1" applyBorder="1" applyAlignment="1">
      <alignment horizontal="center" vertical="center"/>
    </xf>
    <xf numFmtId="0" fontId="9" fillId="0" borderId="0" xfId="0" applyFont="1" applyAlignment="1">
      <alignment horizontal="center" vertical="center" wrapText="1"/>
    </xf>
    <xf numFmtId="0" fontId="9" fillId="0" borderId="0" xfId="0" applyFont="1" applyAlignment="1">
      <alignment horizontal="left" wrapText="1"/>
    </xf>
    <xf numFmtId="1" fontId="4" fillId="0" borderId="0" xfId="2" applyNumberFormat="1" applyFont="1" applyFill="1" applyBorder="1" applyAlignment="1">
      <alignment horizontal="center" vertical="center"/>
    </xf>
    <xf numFmtId="0" fontId="9" fillId="0" borderId="0" xfId="0" applyFont="1" applyFill="1" applyBorder="1" applyAlignment="1">
      <alignment vertical="center"/>
    </xf>
    <xf numFmtId="0" fontId="9" fillId="0" borderId="0" xfId="0" applyFont="1" applyBorder="1" applyAlignment="1">
      <alignment horizontal="left" vertical="center" wrapText="1"/>
    </xf>
    <xf numFmtId="0" fontId="3" fillId="2" borderId="0" xfId="3" applyFont="1" applyFill="1" applyAlignment="1">
      <alignment horizontal="right" vertical="center"/>
    </xf>
    <xf numFmtId="0" fontId="4" fillId="0" borderId="0" xfId="2" applyFont="1" applyFill="1" applyBorder="1" applyAlignment="1">
      <alignment vertical="center"/>
    </xf>
    <xf numFmtId="0" fontId="4" fillId="0" borderId="0" xfId="2" applyFont="1" applyFill="1" applyBorder="1" applyAlignment="1">
      <alignment horizontal="center" vertical="center"/>
    </xf>
    <xf numFmtId="9" fontId="4" fillId="0" borderId="0" xfId="1" applyFont="1" applyFill="1" applyBorder="1" applyAlignment="1">
      <alignment horizontal="center" vertical="center"/>
    </xf>
    <xf numFmtId="0" fontId="7" fillId="4" borderId="27" xfId="2" applyFont="1" applyFill="1" applyBorder="1" applyAlignment="1">
      <alignment horizontal="left" vertical="center"/>
    </xf>
    <xf numFmtId="0" fontId="4" fillId="0" borderId="0" xfId="2" applyFont="1" applyBorder="1" applyAlignment="1">
      <alignment horizontal="center" vertical="center"/>
    </xf>
    <xf numFmtId="0" fontId="3" fillId="2" borderId="0" xfId="2" applyFont="1" applyFill="1" applyBorder="1" applyAlignment="1">
      <alignment horizontal="left" vertical="center"/>
    </xf>
    <xf numFmtId="0" fontId="9" fillId="0" borderId="19" xfId="0" applyFont="1" applyBorder="1" applyAlignment="1">
      <alignment horizontal="left" vertical="center"/>
    </xf>
    <xf numFmtId="0" fontId="9" fillId="0" borderId="0" xfId="0" applyFont="1" applyBorder="1" applyAlignment="1"/>
    <xf numFmtId="0" fontId="4" fillId="3" borderId="0" xfId="2" applyFont="1" applyFill="1" applyBorder="1" applyAlignment="1">
      <alignment horizontal="center"/>
    </xf>
    <xf numFmtId="0" fontId="7" fillId="4" borderId="5" xfId="2" applyFont="1" applyFill="1" applyBorder="1" applyAlignment="1">
      <alignment horizontal="left" vertical="center"/>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8" fillId="0" borderId="8" xfId="2" applyFont="1" applyBorder="1" applyAlignment="1">
      <alignment horizontal="center"/>
    </xf>
    <xf numFmtId="0" fontId="8" fillId="0" borderId="8" xfId="0" applyFont="1" applyBorder="1" applyAlignment="1"/>
    <xf numFmtId="0" fontId="8" fillId="0" borderId="8" xfId="2" applyFont="1" applyBorder="1" applyAlignment="1">
      <alignment horizontal="center" vertical="center"/>
    </xf>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0" fontId="8" fillId="0" borderId="19" xfId="0" applyFont="1" applyBorder="1" applyAlignment="1">
      <alignment horizontal="left" vertical="top" wrapText="1"/>
    </xf>
    <xf numFmtId="0" fontId="8" fillId="0" borderId="19" xfId="0" applyFont="1" applyBorder="1" applyAlignment="1">
      <alignment horizontal="left" vertical="center"/>
    </xf>
    <xf numFmtId="0" fontId="8" fillId="0" borderId="8" xfId="0" applyFont="1" applyBorder="1"/>
    <xf numFmtId="0" fontId="8" fillId="0" borderId="16" xfId="5" applyFont="1" applyBorder="1" applyAlignment="1">
      <alignment vertical="center"/>
    </xf>
    <xf numFmtId="0" fontId="8" fillId="0" borderId="13" xfId="5" applyFont="1" applyBorder="1" applyAlignment="1">
      <alignment vertical="center"/>
    </xf>
    <xf numFmtId="164" fontId="4" fillId="5" borderId="12" xfId="2" applyNumberFormat="1" applyFont="1" applyFill="1" applyBorder="1" applyAlignment="1">
      <alignment vertical="center"/>
    </xf>
    <xf numFmtId="164" fontId="4" fillId="5" borderId="13" xfId="2" applyNumberFormat="1" applyFont="1" applyFill="1" applyBorder="1" applyAlignment="1">
      <alignment vertical="center"/>
    </xf>
    <xf numFmtId="164" fontId="4" fillId="6" borderId="14" xfId="2" applyNumberFormat="1" applyFont="1" applyFill="1" applyBorder="1" applyAlignment="1">
      <alignment vertical="center"/>
    </xf>
    <xf numFmtId="164" fontId="4" fillId="5" borderId="15" xfId="2" applyNumberFormat="1" applyFont="1" applyFill="1" applyBorder="1" applyAlignment="1">
      <alignment vertical="center"/>
    </xf>
    <xf numFmtId="164" fontId="4" fillId="5" borderId="16" xfId="2" applyNumberFormat="1" applyFont="1" applyFill="1" applyBorder="1" applyAlignment="1">
      <alignment vertical="center"/>
    </xf>
    <xf numFmtId="164" fontId="4" fillId="6" borderId="17" xfId="2" applyNumberFormat="1" applyFont="1" applyFill="1" applyBorder="1" applyAlignment="1">
      <alignment vertical="center"/>
    </xf>
    <xf numFmtId="164" fontId="4" fillId="7" borderId="15" xfId="2" applyNumberFormat="1" applyFont="1" applyFill="1" applyBorder="1" applyAlignment="1">
      <alignment vertical="center"/>
    </xf>
    <xf numFmtId="164" fontId="4" fillId="0" borderId="0" xfId="2" applyNumberFormat="1" applyFont="1" applyFill="1" applyBorder="1" applyAlignment="1">
      <alignment vertical="center"/>
    </xf>
    <xf numFmtId="164" fontId="4" fillId="7" borderId="16" xfId="2" applyNumberFormat="1" applyFont="1" applyFill="1" applyBorder="1" applyAlignment="1">
      <alignment vertical="center"/>
    </xf>
    <xf numFmtId="9" fontId="4" fillId="0" borderId="0" xfId="1" applyFont="1" applyFill="1" applyAlignment="1">
      <alignment vertical="center"/>
    </xf>
    <xf numFmtId="164" fontId="4" fillId="7" borderId="23" xfId="2" applyNumberFormat="1" applyFont="1" applyFill="1" applyBorder="1" applyAlignment="1">
      <alignment vertical="center"/>
    </xf>
    <xf numFmtId="164" fontId="4" fillId="7" borderId="24" xfId="2" applyNumberFormat="1" applyFont="1" applyFill="1" applyBorder="1" applyAlignment="1">
      <alignment vertical="center"/>
    </xf>
    <xf numFmtId="164" fontId="4" fillId="6" borderId="25" xfId="2" applyNumberFormat="1" applyFont="1" applyFill="1" applyBorder="1" applyAlignment="1">
      <alignment vertical="center"/>
    </xf>
    <xf numFmtId="9" fontId="4" fillId="0" borderId="0" xfId="1" applyFont="1" applyFill="1" applyBorder="1" applyAlignment="1">
      <alignment vertical="center"/>
    </xf>
    <xf numFmtId="9" fontId="9" fillId="0" borderId="0" xfId="1" applyFont="1" applyFill="1" applyAlignment="1">
      <alignment vertical="center"/>
    </xf>
    <xf numFmtId="1" fontId="4" fillId="0" borderId="0" xfId="2" applyNumberFormat="1" applyFont="1" applyFill="1" applyAlignment="1">
      <alignment vertical="center"/>
    </xf>
    <xf numFmtId="1" fontId="4" fillId="0" borderId="0" xfId="2" applyNumberFormat="1" applyFont="1" applyFill="1" applyBorder="1" applyAlignment="1">
      <alignment vertical="center"/>
    </xf>
    <xf numFmtId="3" fontId="4" fillId="5" borderId="12" xfId="2" applyNumberFormat="1" applyFont="1" applyFill="1" applyBorder="1" applyAlignment="1">
      <alignment vertical="center"/>
    </xf>
    <xf numFmtId="3" fontId="4" fillId="5" borderId="13" xfId="2" applyNumberFormat="1" applyFont="1" applyFill="1" applyBorder="1" applyAlignment="1">
      <alignment vertical="center"/>
    </xf>
    <xf numFmtId="3" fontId="4" fillId="6" borderId="14" xfId="2" applyNumberFormat="1" applyFont="1" applyFill="1" applyBorder="1" applyAlignment="1">
      <alignment vertical="center"/>
    </xf>
    <xf numFmtId="3" fontId="4" fillId="5" borderId="15" xfId="2" applyNumberFormat="1" applyFont="1" applyFill="1" applyBorder="1" applyAlignment="1">
      <alignment vertical="center"/>
    </xf>
    <xf numFmtId="3" fontId="4" fillId="5" borderId="16" xfId="2" applyNumberFormat="1" applyFont="1" applyFill="1" applyBorder="1" applyAlignment="1">
      <alignment vertical="center"/>
    </xf>
    <xf numFmtId="3" fontId="4" fillId="6" borderId="17" xfId="2" applyNumberFormat="1" applyFont="1" applyFill="1" applyBorder="1" applyAlignment="1">
      <alignment vertical="center"/>
    </xf>
    <xf numFmtId="3" fontId="4" fillId="7" borderId="15" xfId="2" applyNumberFormat="1" applyFont="1" applyFill="1" applyBorder="1" applyAlignment="1">
      <alignment vertical="center"/>
    </xf>
    <xf numFmtId="3" fontId="4" fillId="7" borderId="16" xfId="2" applyNumberFormat="1" applyFont="1" applyFill="1" applyBorder="1" applyAlignment="1">
      <alignment vertical="center"/>
    </xf>
    <xf numFmtId="3" fontId="4" fillId="7" borderId="23" xfId="2" applyNumberFormat="1" applyFont="1" applyFill="1" applyBorder="1" applyAlignment="1">
      <alignment vertical="center"/>
    </xf>
    <xf numFmtId="3" fontId="4" fillId="7" borderId="24" xfId="2" applyNumberFormat="1" applyFont="1" applyFill="1" applyBorder="1" applyAlignment="1">
      <alignment vertical="center"/>
    </xf>
    <xf numFmtId="3" fontId="4" fillId="6" borderId="25" xfId="2" applyNumberFormat="1" applyFont="1" applyFill="1" applyBorder="1" applyAlignment="1">
      <alignment vertical="center"/>
    </xf>
    <xf numFmtId="3" fontId="9" fillId="0" borderId="0" xfId="0" applyNumberFormat="1" applyFont="1" applyAlignment="1">
      <alignment vertical="center"/>
    </xf>
    <xf numFmtId="3" fontId="9" fillId="0" borderId="0" xfId="0" applyNumberFormat="1" applyFont="1" applyFill="1" applyAlignment="1">
      <alignment vertical="center"/>
    </xf>
    <xf numFmtId="3" fontId="4" fillId="0" borderId="0" xfId="2" applyNumberFormat="1" applyFont="1" applyFill="1" applyAlignment="1">
      <alignment vertical="center"/>
    </xf>
    <xf numFmtId="3" fontId="4" fillId="5" borderId="12" xfId="2" applyNumberFormat="1" applyFont="1" applyFill="1" applyBorder="1" applyAlignment="1">
      <alignment horizontal="right" vertical="center"/>
    </xf>
    <xf numFmtId="3" fontId="4" fillId="5" borderId="13" xfId="2" applyNumberFormat="1" applyFont="1" applyFill="1" applyBorder="1" applyAlignment="1">
      <alignment horizontal="right" vertical="center"/>
    </xf>
    <xf numFmtId="3" fontId="4" fillId="6" borderId="14" xfId="2" applyNumberFormat="1" applyFont="1" applyFill="1" applyBorder="1" applyAlignment="1">
      <alignment horizontal="right" vertical="center"/>
    </xf>
    <xf numFmtId="3" fontId="4" fillId="5" borderId="15" xfId="2" applyNumberFormat="1" applyFont="1" applyFill="1" applyBorder="1" applyAlignment="1">
      <alignment horizontal="right" vertical="center"/>
    </xf>
    <xf numFmtId="3" fontId="4" fillId="5" borderId="16" xfId="2" applyNumberFormat="1" applyFont="1" applyFill="1" applyBorder="1" applyAlignment="1">
      <alignment horizontal="right" vertical="center"/>
    </xf>
    <xf numFmtId="3" fontId="4" fillId="6" borderId="17" xfId="2" applyNumberFormat="1" applyFont="1" applyFill="1" applyBorder="1" applyAlignment="1">
      <alignment horizontal="right" vertical="center"/>
    </xf>
    <xf numFmtId="3" fontId="4" fillId="7" borderId="15" xfId="2" applyNumberFormat="1" applyFont="1" applyFill="1" applyBorder="1" applyAlignment="1">
      <alignment horizontal="right" vertical="center"/>
    </xf>
    <xf numFmtId="3" fontId="4" fillId="7" borderId="16" xfId="2" applyNumberFormat="1" applyFont="1" applyFill="1" applyBorder="1" applyAlignment="1">
      <alignment horizontal="right" vertical="center"/>
    </xf>
    <xf numFmtId="3" fontId="9" fillId="0" borderId="0" xfId="0" applyNumberFormat="1" applyFont="1" applyAlignment="1">
      <alignment horizontal="right" vertical="center"/>
    </xf>
    <xf numFmtId="3" fontId="9" fillId="0" borderId="0" xfId="0" applyNumberFormat="1" applyFont="1" applyFill="1" applyAlignment="1">
      <alignment horizontal="right" vertical="center"/>
    </xf>
    <xf numFmtId="3" fontId="4" fillId="0" borderId="0" xfId="2" applyNumberFormat="1" applyFont="1" applyFill="1" applyAlignment="1">
      <alignment horizontal="right" vertical="center"/>
    </xf>
    <xf numFmtId="3" fontId="4" fillId="5" borderId="21" xfId="2" applyNumberFormat="1" applyFont="1" applyFill="1" applyBorder="1" applyAlignment="1">
      <alignment horizontal="right" vertical="center"/>
    </xf>
    <xf numFmtId="3" fontId="4" fillId="5" borderId="22" xfId="2" applyNumberFormat="1" applyFont="1" applyFill="1" applyBorder="1" applyAlignment="1">
      <alignment horizontal="right" vertical="center"/>
    </xf>
    <xf numFmtId="3" fontId="4" fillId="6" borderId="26" xfId="2" applyNumberFormat="1" applyFont="1" applyFill="1" applyBorder="1" applyAlignment="1">
      <alignment horizontal="right" vertical="center"/>
    </xf>
    <xf numFmtId="0" fontId="7" fillId="4" borderId="1" xfId="2" applyFont="1" applyFill="1" applyBorder="1" applyAlignment="1">
      <alignment horizontal="left" vertical="center"/>
    </xf>
    <xf numFmtId="0" fontId="7" fillId="4" borderId="2" xfId="2" applyFont="1" applyFill="1" applyBorder="1" applyAlignment="1">
      <alignment horizontal="left" vertical="center"/>
    </xf>
    <xf numFmtId="0" fontId="4" fillId="0" borderId="0" xfId="2" applyFont="1" applyFill="1" applyAlignment="1" applyProtection="1">
      <alignment horizontal="center" vertical="center" wrapText="1"/>
    </xf>
    <xf numFmtId="0" fontId="7" fillId="4" borderId="5" xfId="2" applyFont="1" applyFill="1" applyBorder="1" applyAlignment="1">
      <alignment horizontal="left" vertical="center"/>
    </xf>
    <xf numFmtId="0" fontId="7" fillId="4" borderId="7" xfId="2" applyFont="1" applyFill="1" applyBorder="1" applyAlignment="1">
      <alignment horizontal="left" vertical="center"/>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8" fillId="4" borderId="1" xfId="2" applyFont="1" applyFill="1" applyBorder="1" applyAlignment="1">
      <alignment horizontal="center" vertical="center"/>
    </xf>
    <xf numFmtId="0" fontId="8" fillId="4" borderId="5" xfId="2" applyFont="1" applyFill="1" applyBorder="1" applyAlignment="1">
      <alignment horizontal="center" vertical="center"/>
    </xf>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49" fontId="8" fillId="0" borderId="8" xfId="4" applyNumberFormat="1" applyFont="1" applyFill="1" applyBorder="1" applyAlignment="1" applyProtection="1">
      <alignment horizontal="left" vertical="center" wrapText="1"/>
    </xf>
    <xf numFmtId="0" fontId="9" fillId="0" borderId="19" xfId="0" applyFont="1" applyFill="1" applyBorder="1" applyAlignment="1">
      <alignment horizontal="left" vertical="center" wrapText="1"/>
    </xf>
    <xf numFmtId="0" fontId="9" fillId="0" borderId="9" xfId="0" applyFont="1" applyFill="1" applyBorder="1" applyAlignment="1">
      <alignment horizontal="left" vertical="center" wrapText="1"/>
    </xf>
    <xf numFmtId="0" fontId="9" fillId="0" borderId="20" xfId="0" applyFont="1" applyFill="1" applyBorder="1" applyAlignment="1">
      <alignment horizontal="left" vertical="center" wrapText="1"/>
    </xf>
    <xf numFmtId="0" fontId="8" fillId="0" borderId="8" xfId="0" applyFont="1" applyBorder="1" applyAlignment="1">
      <alignment horizontal="left" vertical="center"/>
    </xf>
    <xf numFmtId="0" fontId="8" fillId="0" borderId="8" xfId="0" applyFont="1" applyBorder="1" applyAlignment="1">
      <alignment horizontal="left" vertical="center" wrapText="1"/>
    </xf>
  </cellXfs>
  <cellStyles count="6">
    <cellStyle name="Normal" xfId="0" builtinId="0"/>
    <cellStyle name="Normal 2 2" xfId="4"/>
    <cellStyle name="Normal 2 3 3 4" xfId="3"/>
    <cellStyle name="Normal 3 2" xfId="5"/>
    <cellStyle name="Normal 3 2 4 4" xfId="2"/>
    <cellStyle name="Percent" xfId="1" builtinId="5"/>
  </cellStyles>
  <dxfs count="0"/>
  <tableStyles count="0" defaultTableStyle="TableStyleMedium2" defaultPivotStyle="PivotStyleLight16"/>
  <colors>
    <mruColors>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76" Type="http://schemas.openxmlformats.org/officeDocument/2006/relationships/externalLink" Target="externalLinks/externalLink73.xml"/><Relationship Id="rId84" Type="http://schemas.openxmlformats.org/officeDocument/2006/relationships/externalLink" Target="externalLinks/externalLink81.xml"/><Relationship Id="rId89"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87" Type="http://schemas.openxmlformats.org/officeDocument/2006/relationships/externalLink" Target="externalLinks/externalLink84.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90" Type="http://schemas.openxmlformats.org/officeDocument/2006/relationships/styles" Target="styles.xml"/><Relationship Id="rId95" Type="http://schemas.openxmlformats.org/officeDocument/2006/relationships/customXml" Target="../customXml/item3.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sharedStrings" Target="sharedStrings.xml"/><Relationship Id="rId9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544286</xdr:colOff>
      <xdr:row>19</xdr:row>
      <xdr:rowOff>0</xdr:rowOff>
    </xdr:to>
    <xdr:sp macro="" textlink="">
      <xdr:nvSpPr>
        <xdr:cNvPr id="2" name="TextBox 1">
          <a:extLst>
            <a:ext uri="{FF2B5EF4-FFF2-40B4-BE49-F238E27FC236}">
              <a16:creationId xmlns:a16="http://schemas.microsoft.com/office/drawing/2014/main" xmlns="" id="{00000000-0008-0000-0000-000002000000}"/>
            </a:ext>
          </a:extLst>
        </xdr:cNvPr>
        <xdr:cNvSpPr txBox="1"/>
      </xdr:nvSpPr>
      <xdr:spPr>
        <a:xfrm>
          <a:off x="0" y="0"/>
          <a:ext cx="12073064" cy="3485444"/>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0">
              <a:solidFill>
                <a:srgbClr val="002060"/>
              </a:solidFill>
              <a:effectLst/>
              <a:latin typeface="Franklin Gothic Demi" panose="020B0703020102020204" pitchFamily="34" charset="0"/>
              <a:ea typeface="+mn-ea"/>
              <a:cs typeface="Arial" panose="020B0604020202020204" pitchFamily="34" charset="0"/>
            </a:rPr>
            <a:t>PR19 draft</a:t>
          </a:r>
          <a:r>
            <a:rPr lang="en-GB" sz="1800" b="0" baseline="0">
              <a:solidFill>
                <a:srgbClr val="002060"/>
              </a:solidFill>
              <a:effectLst/>
              <a:latin typeface="Franklin Gothic Demi" panose="020B0703020102020204" pitchFamily="34" charset="0"/>
              <a:ea typeface="+mn-ea"/>
              <a:cs typeface="Arial" panose="020B0604020202020204" pitchFamily="34" charset="0"/>
            </a:rPr>
            <a:t> determinations: </a:t>
          </a:r>
          <a:r>
            <a:rPr lang="en-GB" sz="1800" b="0">
              <a:solidFill>
                <a:srgbClr val="002060"/>
              </a:solidFill>
              <a:effectLst/>
              <a:latin typeface="Franklin Gothic Demi" panose="020B0703020102020204" pitchFamily="34" charset="0"/>
              <a:ea typeface="+mn-ea"/>
              <a:cs typeface="Arial" panose="020B0604020202020204" pitchFamily="34" charset="0"/>
            </a:rPr>
            <a:t>Developer services data request post</a:t>
          </a:r>
          <a:r>
            <a:rPr lang="en-GB" sz="1800" b="0" baseline="0">
              <a:solidFill>
                <a:srgbClr val="002060"/>
              </a:solidFill>
              <a:effectLst/>
              <a:latin typeface="Franklin Gothic Demi" panose="020B0703020102020204" pitchFamily="34" charset="0"/>
              <a:ea typeface="+mn-ea"/>
              <a:cs typeface="Arial" panose="020B0604020202020204" pitchFamily="34" charset="0"/>
            </a:rPr>
            <a:t> draft determinations</a:t>
          </a:r>
          <a:endParaRPr lang="en-GB" sz="1800" b="0">
            <a:solidFill>
              <a:srgbClr val="002060"/>
            </a:solidFill>
            <a:effectLst/>
            <a:latin typeface="Franklin Gothic Demi" panose="020B0703020102020204" pitchFamily="34" charset="0"/>
            <a:ea typeface="+mn-ea"/>
            <a:cs typeface="Arial" panose="020B0604020202020204" pitchFamily="34" charset="0"/>
          </a:endParaRPr>
        </a:p>
        <a:p>
          <a:endParaRPr lang="en-GB" sz="1200" b="1">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our 'PR19 draft determination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b="0" i="0">
              <a:solidFill>
                <a:schemeClr val="dk1"/>
              </a:solidFill>
              <a:effectLst/>
              <a:latin typeface="Arial" panose="020B0604020202020204" pitchFamily="34" charset="0"/>
              <a:ea typeface="+mn-ea"/>
              <a:cs typeface="Arial" panose="020B0604020202020204" pitchFamily="34" charset="0"/>
            </a:rPr>
            <a:t>Our proposed approach to regulating developer services' we explained</a:t>
          </a:r>
          <a:r>
            <a:rPr lang="en-GB" sz="1200" b="0" i="0" baseline="0">
              <a:solidFill>
                <a:schemeClr val="dk1"/>
              </a:solidFill>
              <a:effectLst/>
              <a:latin typeface="Arial" panose="020B0604020202020204" pitchFamily="34" charset="0"/>
              <a:ea typeface="+mn-ea"/>
              <a:cs typeface="Arial" panose="020B0604020202020204" pitchFamily="34" charset="0"/>
            </a:rPr>
            <a:t> that we would be requesting data to inform our developer services assesment for PR19. </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b="0" i="0" baseline="0">
              <a:solidFill>
                <a:sysClr val="windowText" lastClr="000000"/>
              </a:solidFill>
              <a:effectLst/>
              <a:latin typeface="Arial" panose="020B0604020202020204" pitchFamily="34" charset="0"/>
              <a:ea typeface="+mn-ea"/>
              <a:cs typeface="Arial" panose="020B0604020202020204" pitchFamily="34" charset="0"/>
            </a:rPr>
            <a:t>For the completion of these tables, please see the follow up guidance provided in the accompaining document 'Developer_services_call_160819_follow_up'.</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Could you please complete the attached developer service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a:solidFill>
                <a:schemeClr val="dk1"/>
              </a:solidFill>
              <a:effectLst/>
              <a:latin typeface="Arial" panose="020B0604020202020204" pitchFamily="34" charset="0"/>
              <a:ea typeface="+mn-ea"/>
              <a:cs typeface="Arial" panose="020B0604020202020204" pitchFamily="34" charset="0"/>
            </a:rPr>
            <a:t>data query. This data request is an evolution of the data requested in table App28. It has been compiled following suggestions in company responses to the queries we sent to all companies in April </a:t>
          </a:r>
          <a:r>
            <a:rPr lang="en-GB" sz="1200">
              <a:solidFill>
                <a:sysClr val="windowText" lastClr="000000"/>
              </a:solidFill>
              <a:effectLst/>
              <a:latin typeface="Arial" panose="020B0604020202020204" pitchFamily="34" charset="0"/>
              <a:ea typeface="+mn-ea"/>
              <a:cs typeface="Arial" panose="020B0604020202020204" pitchFamily="34" charset="0"/>
            </a:rPr>
            <a:t>2019 and a call with all companies in</a:t>
          </a:r>
          <a:r>
            <a:rPr lang="en-GB" sz="1200" baseline="0">
              <a:solidFill>
                <a:sysClr val="windowText" lastClr="000000"/>
              </a:solidFill>
              <a:effectLst/>
              <a:latin typeface="Arial" panose="020B0604020202020204" pitchFamily="34" charset="0"/>
              <a:ea typeface="+mn-ea"/>
              <a:cs typeface="Arial" panose="020B0604020202020204" pitchFamily="34" charset="0"/>
            </a:rPr>
            <a:t> 16 August 2019</a:t>
          </a:r>
          <a:r>
            <a:rPr lang="en-GB" sz="1200">
              <a:solidFill>
                <a:sysClr val="windowText" lastClr="000000"/>
              </a:solidFill>
              <a:effectLst/>
              <a:latin typeface="Arial" panose="020B0604020202020204" pitchFamily="34" charset="0"/>
              <a:ea typeface="+mn-ea"/>
              <a:cs typeface="Arial" panose="020B0604020202020204" pitchFamily="34" charset="0"/>
            </a:rPr>
            <a:t>. For completeness,</a:t>
          </a:r>
          <a:r>
            <a:rPr lang="en-GB" sz="1200" baseline="0">
              <a:solidFill>
                <a:sysClr val="windowText" lastClr="000000"/>
              </a:solidFill>
              <a:effectLst/>
              <a:latin typeface="Arial" panose="020B0604020202020204" pitchFamily="34" charset="0"/>
              <a:ea typeface="+mn-ea"/>
              <a:cs typeface="Arial" panose="020B0604020202020204" pitchFamily="34" charset="0"/>
            </a:rPr>
            <a:t> some of the items in that April request have been repeated here.</a:t>
          </a:r>
          <a:endParaRPr lang="en-GB" sz="1200">
            <a:solidFill>
              <a:sysClr val="windowText" lastClr="000000"/>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This data will </a:t>
          </a:r>
          <a:r>
            <a:rPr lang="en-GB" sz="1200" baseline="0">
              <a:solidFill>
                <a:schemeClr val="dk1"/>
              </a:solidFill>
              <a:effectLst/>
              <a:latin typeface="Arial" panose="020B0604020202020204" pitchFamily="34" charset="0"/>
              <a:ea typeface="+mn-ea"/>
              <a:cs typeface="Arial" panose="020B0604020202020204" pitchFamily="34" charset="0"/>
            </a:rPr>
            <a:t>assist us in applying our intended approach to regulating developer services, as set out in our technical appendix titled 'PR19 draft determinations: Our proposed approach to regulating developer services'.</a:t>
          </a:r>
          <a:endParaRPr lang="en-GB" sz="1200">
            <a:solidFill>
              <a:schemeClr val="dk1"/>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the excel table values should be entered into the yellow input cells. The blue cells contain calculations. </a:t>
          </a: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100"/>
            <a:t>Date sent</a:t>
          </a:r>
          <a:r>
            <a:rPr lang="en-GB" sz="1100" baseline="0"/>
            <a:t> to companies: 20th August 2019</a:t>
          </a:r>
          <a:endParaRPr lang="en-GB" sz="1100"/>
        </a:p>
        <a:p>
          <a:endParaRPr lang="en-GB" sz="1100">
            <a:latin typeface="Franklin Gothic Demi" panose="020B0703020102020204" pitchFamily="34" charset="0"/>
          </a:endParaRPr>
        </a:p>
        <a:p>
          <a:r>
            <a:rPr lang="en-GB" sz="1100">
              <a:latin typeface="Franklin Gothic Demi" panose="020B0703020102020204" pitchFamily="34" charset="0"/>
            </a:rPr>
            <a:t>The completed</a:t>
          </a:r>
          <a:r>
            <a:rPr lang="en-GB" sz="1100" baseline="0">
              <a:latin typeface="Franklin Gothic Demi" panose="020B0703020102020204" pitchFamily="34" charset="0"/>
            </a:rPr>
            <a:t> table and associated commentary should be submitted as part of your representations on the draft determination.</a:t>
          </a:r>
        </a:p>
        <a:p>
          <a:endParaRPr lang="en-GB" sz="1100">
            <a:latin typeface="Franklin Gothic Demi" panose="020B07030201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ffinitywaterltd.sharepoint.com/TEMP/SBP%20Tables/SBP%20Output%20=%20SBP%20OFWAT12d1%20%203_17_99%2032131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fwat.sharepoint.com/Capital/Quarterly%20Reforecasts/2011-12/Q2/Depreciation/Depreciation%202011-12%20Q2F%20new%20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C.Notes.Data/2006%20Budgets/S%20Barnes%20Model/Steve%20Barnes%20FC%20Model/MUJV%20Works%20Price%204Apr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fwat.sharepoint.com/ACCOUNTS/FY02/Final/FA02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JTOWNER/My%20Documents/Monthly%20reports/MUJV%20Exec%20&amp;%20Board%20Monthly%20Reports/05%20May%2006%20report/Budget%20May%202006%20from%20MUJV%20Works%20Price%20April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WellerGJ/Local%20Settings/Temporary%20Internet%20Files/OLK2/Data%20Conversion/Thames%20Data%20examples/GL%20-%20Chart%20of%20Accounts/DCCS%20(SAP%20System)/DCCS%20CoA%20Mapping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Oracle%20Programme\GUP%20Oracle\Deliverables\Miscellaneous\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fwat.sharepoint.com/Users/laura.gatzschulz/Documents/Copy%20of%20FM_E_WWW_conservation%20driver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wat.sharepoint.com/Users/TPENLING/Desktop/PR19/DS%20Business%20Plan/DS%20AMP7%20Model%20120318%20Update%20v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ffinitywaterltd.sharepoint.com/Finance/Capital/2010_2011/Reporting/Capital%20Report%20Exc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EUROPEREGION\Europe%20Commercial\2007\Month%20End\08\2%20Comm%20Reporting\1%20CommFlash_Mar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ofwat.sharepoint.com/sites/rms/pr-pr19/DD/DD%20Coordination/Documentation/Slow%20Track%20and%20SS%20DDs/Technical%20appendices/Developer%20services%20consistency%20testing%20Run%207%20data%2012-04-201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olf\sludgecm\Invoice%20Management\InvoiceMangement%2008-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EUROPEREGION\Europe%20Commercial\2005\Month%20ends\03\Flash%20Results%20-%20Europe%20Commercial%20March%2005%20V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03\dfsdata$\Finance\Group%20Services\FPA\Budget%202008\TVWLTPLIONCUBBUD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04\department\Bienfait\3%20Year%20Plan%20&amp;%20Actu%202%20Presentation%20October%202005\TVW%20LIVE%20Aug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04\department\finance\DG\Rose\Models\June%20Models\Rose%20Model%204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LTP10%20-%20UK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bfdwchersvr3\management_system\Performance\KPIs\Network\Network%20Ops\Network%20Ops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30.06.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ffinitywaterltd.sharepoint.com/Finance/Budget/BUDGET%202011/Budget2011_VWE/Capex/Capex%20forecast%20AMP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laice\imcguffo\PR09\capex\endcapex\carbon\capex%20totals%20inc%20carbon%20tablesv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03\DFSdata$\Finance\Group%20Services\Budget%202003\Submissions%20by%20cc\Dept%20submissions\Production\Prod_Final_Old\CD%20Central%20Main%2013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oldingP/Local%20Settings/Temporary%20Internet%20Files/OLK1/Sheet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AspireModel35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drakeb/Local%20Settings/Temporary%20Internet%20Files/OLK6/Budget%20Training%20Costs%202012%20(new%20versi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ffinitywaterltd-my.sharepoint.com/Finance/Management%20Accounts/MANACC/0PAULW/03/P4/Apr_03_Man_Ac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affinitywaterltd.sharepoint.com/Finance/Management%20Accounts/MANACC/Zoe/GUP/FAreg%2001-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Reporting%20Mensuel/Plan%20Long%20Terme/Plan%20Strat&#233;gique%202005/Synth&#232;se/Graphs/Slides%20Croissanc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ofwat.sharepoint.com/Users/chona.labor/AppData/Local/Microsoft/Windows/INetCache/IE/QJKFE5G1/PR19-14h-for-publication.xlsb"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fwat.sharepoint.com/Capital/Fixed%20Assets/UK%20GAAP/Statements/2015-16/Fixed%20Asset%20Statement%20Sep%2020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ma05-06\Board\Jul05%20board%20IF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affinitywaterltd.sharepoint.com/Finance/Group%20Finance/VWSS/Invoicing/2011/2011%20Invoicing%20Model%20v1.4%2021.03.11%20B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ofwat.sharepoint.com/Users/TPENLING/AppData/Local/Microsoft/Windows/INetCache/Content.Outlook/2EMZ78OK/NORTH%20LONDON%20MAINS%20DIVS%20MAPPING%20v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intranet/vw/vwss_tss/mgt/Forecast2012/Budget%202012/VWSS%20Budget%20201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ALBERTYN\Turnover\RECONS\ACCMAR9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ffinitywaterltd-my.sharepoint.com/TEMP/3e8/people4_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June%2005%20V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150705%20(Updated%20to%2003.11.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affinitywaterltd.sharepoint.com/DG/Rose/Latest%20-%20Reorg,%20BS%20&amp;%20Mgt%20Acs/Vendor%20Originals%20Aug/8%20CommForSalePack_Jul07_RV.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Mayl%2005%20V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ffinitywaterltd.sharepoint.com/ALASDAIR/Credit%20Svces%20F-cast/Fcast%2000-01%20Version%2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affinitywaterltd.sharepoint.com/Finance%20TW%20Confidential/Accounts/A%20Year%20End%2031%20Dec%202005/Digester/Digester%20No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Zoe/VWIOL/2007/VWIOL/Feb-07/Journals/VWIOL%20Feb-07%20Jnls_G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Templates\Plant\2008%20Plant%20Rates%2015-01-0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ffinitywaterltd.sharepoint.com/DOCUME~1/JTOWNER/LOCALS~1/Temp/Temporary%20Directory%201%20for%20MUJV%20Works%20Price%20April06.zip/MUJV%20Works%20Price%20April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ALBERTYN\TRENDS\2Q9697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Jane/Payroll%20Jnls/VWIOL/2003/Dec03_VWIOLPayrol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FCST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affinitywaterltd-my.sharepoint.com/Finance/Jane/VWIOL/Project_Analysis/Jul00_Oct00_Billing.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Oracle%20Programme\GUP%20Oracle\Deliverables\GMP15_Data%20Migration%20Instructions\GLfinalMa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riffithsKX/Local%20Settings/Temporary%20Internet%20Files/OLK1/VWSS%202012%20KPI%20reporting%20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affinitywaterltd.sharepoint.com/TRC%20Datafiles/tvw/Final%20K/Summary%20tom%2014129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buukvirfnp0001\estimating\Power\Estimates\Pirelli\Skegness\620183%20Skegness%20Direct%20Buried%20Re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llene/Local%20Settings/Temporary%20Internet%20Files/OLK2/April%202009.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ffinitywaterltd-my.sharepoint.com/Finance/Group%20Finance/Payroll/2008/Nov%2008/Nov08_Payrol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orizon01\data\Reports\nVision\GL002\Period%202000%2010\Marketing%20&amp;%20Sales%20Group_Tree\LEVEL%204\Marketing%20&amp;%20Sales%20Group\Income%20&amp;%20Opex%20Statement_Forecast3\MSG.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Calder\Shared\Project%20Delivery%20P3e\Report%20Files\P3e%20Download\07-01-01\Q&amp;S3%20MilestoneCount%20(06-12-1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pr&#233;sentation/Diffusion%20du%206-12-2006/Etape%203%20CA%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affinitywaterltd.sharepoint.com/teams/P_pr14ts/contributors/Workstream%20Folders/Capital%20Investment/Capital%20Programme/PR14%20investment%20plan%20repor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nterprise\Procurement\Supply%20Chain%20Spend%20Analysis,%20Reports,%20Srategy%20Etc\Plant%20Tender%202004\Commercial%20Supply%20Agreements\Leaseway%20Vehicle%20Rentals\BBUL%20-%20Leasway%20Rates%202004%20-%202007%20%20Appendix%201-2-3-%204-7-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ofwat.sharepoint.com/Documents%20and%20Settings/bbhamra/Desktop/June%2012/2012/Balance%20Sheet%20recs%20template%20(wef%20JUNE%20201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Apr16.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Accounting%20Separation\2014\Supporting%20files\FTE's%20-%20%2031-Mar-2014.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affinitywaterltd.sharepoint.com/EV%20Temp%20Files/HYP%20TB%20vs%20PS%20TB%20-RV.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Mar17.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affinitywaterltd.sharepoint.com/Programme%20Office%20Reports/AWSE%20Capital%20Delivery%20Programme/Programmes/AMP5%20Authorised%20expenditure%20workbook%2031%20October%202012%20Delinke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orecasting%20Model%20Data/Version%20100505%20SRC%20v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Finance\General%20Ledger\Apr10%20to%20Mar%2011\CashBooks%20%2010-11\December%202010%20%20Cashboo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Business%20Planning\2014\PR14%20Tables\PR14%20Tables\Wholesale%20Water%20Tables%20v4%20per%20sharepoint%20compared%20to%20Model%20v9.15%20-%2014.11.1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fiwp03\fin01_nc-shared\Paul%20Brown\COO\Forecast%202008.9\Paul%20Brown\COO\Month%20end\July%202008\CAG\ACC\MTaylor\MANAGEME\2001-2002\Fixed%20Assets\2002Dep'nOc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affinitywaterltd.sharepoint.com/MUJV/Works%20Reporting/6.%20Nov%2005/Design%20Progress%20241105%20MUJV.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10.27.0.3\Consolidation\POLEEAU\Cprevis\04Estimate2\CA2004E2_V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affinitywaterltd.sharepoint.com/ADMIN%20-%20OFFICE/Veolia%20Water%20delegate%20lists/SAP%20Upload%20forms/October/Train%20the%20Trainer%2018-191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ML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consolid&#233;/PLT%20par%20UO%20consolid&#233;%20v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bonnerj/Local%20Settings/Temporary%20Internet%20Files/OLK1/SHORT%20TERM%20LICENCE%20APPLICATIONS%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K1"/>
      <sheetName val="Tab keyoutputs"/>
      <sheetName val="Tab K2W"/>
      <sheetName val="Tab K3W"/>
      <sheetName val="Tab K4"/>
      <sheetName val="Tab K5W"/>
      <sheetName val="Tab K6"/>
      <sheetName val="Tab K7OP"/>
      <sheetName val="Tab K7W"/>
      <sheetName val="Tab K8W"/>
      <sheetName val="Tab K9W"/>
      <sheetName val="Tab K10W1"/>
      <sheetName val="Tab K10W2"/>
      <sheetName val="Tab K11W"/>
      <sheetName val="Tab K12W"/>
      <sheetName val="Tab K13W1"/>
      <sheetName val="Tab K13W2"/>
      <sheetName val="Tab K13W3"/>
      <sheetName val="Tab K14"/>
      <sheetName val="Tab K15W"/>
      <sheetName val="Tab K16W"/>
      <sheetName val="Tab K17W"/>
      <sheetName val="Tab K18"/>
      <sheetName val="Tab K19W"/>
      <sheetName val="Tab K20"/>
      <sheetName val="Tab PS1"/>
      <sheetName val="Tab PS2W"/>
      <sheetName val="Tab PS3W"/>
      <sheetName val="Tab PS4W"/>
      <sheetName val="Tab KD6A"/>
      <sheetName val="Tab KD6B"/>
      <sheetName val="Tab KD6C"/>
      <sheetName val="Tab KD6D"/>
      <sheetName val="Tab KD6F"/>
      <sheetName val="Tab KD7W"/>
      <sheetName val="Tab KD9AW"/>
      <sheetName val="Tab KD9BW"/>
      <sheetName val="Tab KD9CW"/>
      <sheetName val="Tab KD9DW1"/>
      <sheetName val="Tab KD9D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pr 2011-12"/>
      <sheetName val="Detail"/>
      <sheetName val="29005005"/>
      <sheetName val="29002875"/>
      <sheetName val="50016561"/>
      <sheetName val="1.1.1"/>
      <sheetName val="1.1"/>
      <sheetName val="2.1.1"/>
      <sheetName val="2.2.6"/>
      <sheetName val="3.1 P"/>
      <sheetName val="3.1 R"/>
      <sheetName val="3.1 riow"/>
      <sheetName val="13.1"/>
      <sheetName val="17.3.3"/>
      <sheetName val="25.1 P"/>
      <sheetName val="25.1 RIOW"/>
      <sheetName val="27.1 P"/>
      <sheetName val="27.1 R"/>
      <sheetName val="27.1 RIOW"/>
      <sheetName val="27.1.1 P"/>
      <sheetName val="27.1.1 R"/>
      <sheetName val="27.1.1 RIOW"/>
      <sheetName val="28.1 P"/>
      <sheetName val="28.1 R"/>
      <sheetName val="28.1 RIOW"/>
      <sheetName val="35.3"/>
      <sheetName val="36.1"/>
      <sheetName val="36.2"/>
      <sheetName val="38.1"/>
      <sheetName val="38.1 (a)"/>
      <sheetName val="40.1"/>
      <sheetName val="40.1 (a)"/>
      <sheetName val="IFRIC 18 Q2F"/>
      <sheetName val="TOTAL data"/>
      <sheetName val="Snagging_Phasing"/>
    </sheetNames>
    <sheetDataSet>
      <sheetData sheetId="0"/>
      <sheetData sheetId="1">
        <row r="6">
          <cell r="E6">
            <v>6440</v>
          </cell>
        </row>
      </sheetData>
      <sheetData sheetId="2">
        <row r="187">
          <cell r="G187">
            <v>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Update log"/>
      <sheetName val="Check"/>
      <sheetName val="BuildingIn"/>
      <sheetName val="GFIn"/>
      <sheetName val="MWIn"/>
      <sheetName val="Additional Items"/>
      <sheetName val="Asset Dates"/>
      <sheetName val="2RTR"/>
      <sheetName val="Site List Oct05"/>
      <sheetName val="Milestones"/>
      <sheetName val="Expenditure"/>
      <sheetName val="Exp EXC Margin"/>
      <sheetName val="IV Result"/>
      <sheetName val="&lt;--INPUT VALUES"/>
      <sheetName val="Inf Assn"/>
      <sheetName val="Inf Result"/>
      <sheetName val="Inf Result (2)"/>
      <sheetName val="Pricing"/>
      <sheetName val="Annual"/>
      <sheetName val="Sch 8 5 B"/>
      <sheetName val="Sch 17 B 1"/>
      <sheetName val="Aspire Breakdown"/>
      <sheetName val="FC Payments"/>
      <sheetName val="Garison Fees"/>
      <sheetName val="Buildings Payments"/>
      <sheetName val="MUJ Bms T1"/>
      <sheetName val="MUJ Bms T2"/>
      <sheetName val="G Bms T1"/>
      <sheetName val="G Bms T2"/>
      <sheetName val="W Bms T1"/>
      <sheetName val="W Bms T2"/>
      <sheetName val="P Bms T1"/>
      <sheetName val="P Bms T2"/>
      <sheetName val="P GF"/>
      <sheetName val="W GF"/>
      <sheetName val="G GF"/>
      <sheetName val="MUJ GF"/>
    </sheetNames>
    <sheetDataSet>
      <sheetData sheetId="0" refreshError="1"/>
      <sheetData sheetId="1" refreshError="1"/>
      <sheetData sheetId="2" refreshError="1"/>
      <sheetData sheetId="3"/>
      <sheetData sheetId="4" refreshError="1">
        <row r="8">
          <cell r="J8">
            <v>181</v>
          </cell>
        </row>
        <row r="14">
          <cell r="J14" t="b">
            <v>1</v>
          </cell>
          <cell r="K14" t="b">
            <v>0</v>
          </cell>
        </row>
        <row r="15">
          <cell r="J15" t="b">
            <v>1</v>
          </cell>
          <cell r="K15" t="b">
            <v>0</v>
          </cell>
        </row>
      </sheetData>
      <sheetData sheetId="5" refreshError="1"/>
      <sheetData sheetId="6" refreshError="1"/>
      <sheetData sheetId="7" refreshError="1"/>
      <sheetData sheetId="8" refreshError="1"/>
      <sheetData sheetId="9"/>
      <sheetData sheetId="10"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25</v>
          </cell>
          <cell r="CC6">
            <v>0</v>
          </cell>
          <cell r="CD6">
            <v>0.2</v>
          </cell>
          <cell r="CE6">
            <v>0</v>
          </cell>
          <cell r="CF6">
            <v>0</v>
          </cell>
          <cell r="CG6">
            <v>0</v>
          </cell>
          <cell r="CH6">
            <v>0</v>
          </cell>
          <cell r="CI6">
            <v>0</v>
          </cell>
          <cell r="CJ6">
            <v>0.5</v>
          </cell>
          <cell r="CK6">
            <v>0</v>
          </cell>
          <cell r="CL6">
            <v>0</v>
          </cell>
          <cell r="CM6">
            <v>0</v>
          </cell>
          <cell r="CN6">
            <v>0</v>
          </cell>
          <cell r="CO6">
            <v>0</v>
          </cell>
          <cell r="CP6">
            <v>0</v>
          </cell>
          <cell r="CQ6">
            <v>0</v>
          </cell>
          <cell r="CR6">
            <v>0.0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25</v>
          </cell>
          <cell r="CC7">
            <v>0</v>
          </cell>
          <cell r="CD7">
            <v>0.2</v>
          </cell>
          <cell r="CE7">
            <v>0</v>
          </cell>
          <cell r="CF7">
            <v>0</v>
          </cell>
          <cell r="CG7">
            <v>0</v>
          </cell>
          <cell r="CH7">
            <v>0</v>
          </cell>
          <cell r="CI7">
            <v>0</v>
          </cell>
          <cell r="CJ7">
            <v>0.55000000000000004</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25</v>
          </cell>
          <cell r="CC8">
            <v>0</v>
          </cell>
          <cell r="CD8">
            <v>0.2</v>
          </cell>
          <cell r="CE8">
            <v>0</v>
          </cell>
          <cell r="CF8">
            <v>0</v>
          </cell>
          <cell r="CG8">
            <v>0</v>
          </cell>
          <cell r="CH8">
            <v>0</v>
          </cell>
          <cell r="CI8">
            <v>0</v>
          </cell>
          <cell r="CJ8">
            <v>0.5</v>
          </cell>
          <cell r="CK8">
            <v>0</v>
          </cell>
          <cell r="CL8">
            <v>0</v>
          </cell>
          <cell r="CM8">
            <v>0</v>
          </cell>
          <cell r="CN8">
            <v>0</v>
          </cell>
          <cell r="CO8">
            <v>0</v>
          </cell>
          <cell r="CP8">
            <v>0</v>
          </cell>
          <cell r="CQ8">
            <v>0</v>
          </cell>
          <cell r="CR8">
            <v>0.0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25</v>
          </cell>
          <cell r="CC9">
            <v>0</v>
          </cell>
          <cell r="CD9">
            <v>0.2</v>
          </cell>
          <cell r="CE9">
            <v>0</v>
          </cell>
          <cell r="CF9">
            <v>0</v>
          </cell>
          <cell r="CG9">
            <v>0</v>
          </cell>
          <cell r="CH9">
            <v>0</v>
          </cell>
          <cell r="CI9">
            <v>0</v>
          </cell>
          <cell r="CJ9">
            <v>0.5</v>
          </cell>
          <cell r="CK9">
            <v>0</v>
          </cell>
          <cell r="CL9">
            <v>0</v>
          </cell>
          <cell r="CM9">
            <v>0.0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25</v>
          </cell>
          <cell r="BI10">
            <v>0</v>
          </cell>
          <cell r="BJ10">
            <v>0.2</v>
          </cell>
          <cell r="BK10">
            <v>0</v>
          </cell>
          <cell r="BL10">
            <v>0</v>
          </cell>
          <cell r="BM10">
            <v>0</v>
          </cell>
          <cell r="BN10">
            <v>0</v>
          </cell>
          <cell r="BO10">
            <v>0</v>
          </cell>
          <cell r="BP10">
            <v>0</v>
          </cell>
          <cell r="BQ10">
            <v>0</v>
          </cell>
          <cell r="BR10">
            <v>0.5</v>
          </cell>
          <cell r="BS10">
            <v>0.0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25</v>
          </cell>
          <cell r="BJ11">
            <v>0</v>
          </cell>
          <cell r="BK11">
            <v>0.2</v>
          </cell>
          <cell r="BL11">
            <v>0</v>
          </cell>
          <cell r="BM11">
            <v>0</v>
          </cell>
          <cell r="BN11">
            <v>0</v>
          </cell>
          <cell r="BO11">
            <v>0</v>
          </cell>
          <cell r="BP11">
            <v>0</v>
          </cell>
          <cell r="BQ11">
            <v>0</v>
          </cell>
          <cell r="BR11">
            <v>0</v>
          </cell>
          <cell r="BS11">
            <v>0.5</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0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25</v>
          </cell>
          <cell r="BJ12">
            <v>0</v>
          </cell>
          <cell r="BK12">
            <v>0.2</v>
          </cell>
          <cell r="BL12">
            <v>0</v>
          </cell>
          <cell r="BM12">
            <v>0</v>
          </cell>
          <cell r="BN12">
            <v>0</v>
          </cell>
          <cell r="BO12">
            <v>0</v>
          </cell>
          <cell r="BP12">
            <v>0</v>
          </cell>
          <cell r="BQ12">
            <v>0</v>
          </cell>
          <cell r="BR12">
            <v>0</v>
          </cell>
          <cell r="BS12">
            <v>0.5</v>
          </cell>
          <cell r="BT12">
            <v>0.0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25</v>
          </cell>
          <cell r="BJ13">
            <v>0</v>
          </cell>
          <cell r="BK13">
            <v>0.2</v>
          </cell>
          <cell r="BL13">
            <v>0</v>
          </cell>
          <cell r="BM13">
            <v>0</v>
          </cell>
          <cell r="BN13">
            <v>0</v>
          </cell>
          <cell r="BO13">
            <v>0</v>
          </cell>
          <cell r="BP13">
            <v>0</v>
          </cell>
          <cell r="BQ13">
            <v>0</v>
          </cell>
          <cell r="BR13">
            <v>0</v>
          </cell>
          <cell r="BS13">
            <v>0.5</v>
          </cell>
          <cell r="BT13">
            <v>0</v>
          </cell>
          <cell r="BU13">
            <v>0</v>
          </cell>
          <cell r="BV13">
            <v>0</v>
          </cell>
          <cell r="BW13">
            <v>0.0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25</v>
          </cell>
          <cell r="BJ14">
            <v>0</v>
          </cell>
          <cell r="BK14">
            <v>0.2</v>
          </cell>
          <cell r="BL14">
            <v>0</v>
          </cell>
          <cell r="BM14">
            <v>0</v>
          </cell>
          <cell r="BN14">
            <v>0</v>
          </cell>
          <cell r="BO14">
            <v>0</v>
          </cell>
          <cell r="BP14">
            <v>0</v>
          </cell>
          <cell r="BQ14">
            <v>0</v>
          </cell>
          <cell r="BR14">
            <v>0</v>
          </cell>
          <cell r="BS14">
            <v>0.5</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0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25</v>
          </cell>
          <cell r="BJ15">
            <v>0</v>
          </cell>
          <cell r="BK15">
            <v>0.2</v>
          </cell>
          <cell r="BL15">
            <v>0</v>
          </cell>
          <cell r="BM15">
            <v>0</v>
          </cell>
          <cell r="BN15">
            <v>0</v>
          </cell>
          <cell r="BO15">
            <v>0</v>
          </cell>
          <cell r="BP15">
            <v>0</v>
          </cell>
          <cell r="BQ15">
            <v>0</v>
          </cell>
          <cell r="BR15">
            <v>0</v>
          </cell>
          <cell r="BS15">
            <v>0.5</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0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25</v>
          </cell>
          <cell r="BJ16">
            <v>0</v>
          </cell>
          <cell r="BK16">
            <v>0.2</v>
          </cell>
          <cell r="BL16">
            <v>0</v>
          </cell>
          <cell r="BM16">
            <v>0</v>
          </cell>
          <cell r="BN16">
            <v>0</v>
          </cell>
          <cell r="BO16">
            <v>0</v>
          </cell>
          <cell r="BP16">
            <v>0</v>
          </cell>
          <cell r="BQ16">
            <v>0</v>
          </cell>
          <cell r="BR16">
            <v>0</v>
          </cell>
          <cell r="BS16">
            <v>0.5</v>
          </cell>
          <cell r="BT16">
            <v>0</v>
          </cell>
          <cell r="BU16">
            <v>0</v>
          </cell>
          <cell r="BV16">
            <v>0.0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25</v>
          </cell>
          <cell r="BJ17">
            <v>0</v>
          </cell>
          <cell r="BK17">
            <v>0.2</v>
          </cell>
          <cell r="BL17">
            <v>0</v>
          </cell>
          <cell r="BM17">
            <v>0</v>
          </cell>
          <cell r="BN17">
            <v>0</v>
          </cell>
          <cell r="BO17">
            <v>0</v>
          </cell>
          <cell r="BP17">
            <v>0</v>
          </cell>
          <cell r="BQ17">
            <v>0</v>
          </cell>
          <cell r="BR17">
            <v>0</v>
          </cell>
          <cell r="BS17">
            <v>0.5</v>
          </cell>
          <cell r="BT17">
            <v>0</v>
          </cell>
          <cell r="BU17">
            <v>0</v>
          </cell>
          <cell r="BV17">
            <v>0</v>
          </cell>
          <cell r="BW17">
            <v>0</v>
          </cell>
          <cell r="BX17">
            <v>0</v>
          </cell>
          <cell r="BY17">
            <v>0</v>
          </cell>
          <cell r="BZ17">
            <v>0</v>
          </cell>
          <cell r="CA17">
            <v>0.0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25</v>
          </cell>
          <cell r="CJ18">
            <v>0</v>
          </cell>
          <cell r="CK18">
            <v>0.2</v>
          </cell>
          <cell r="CL18">
            <v>0</v>
          </cell>
          <cell r="CM18">
            <v>0</v>
          </cell>
          <cell r="CN18">
            <v>0</v>
          </cell>
          <cell r="CO18">
            <v>0</v>
          </cell>
          <cell r="CP18">
            <v>0</v>
          </cell>
          <cell r="CQ18">
            <v>0.5</v>
          </cell>
          <cell r="CR18">
            <v>0.05</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25</v>
          </cell>
          <cell r="CL19">
            <v>0</v>
          </cell>
          <cell r="CM19">
            <v>0.2</v>
          </cell>
          <cell r="CN19">
            <v>0</v>
          </cell>
          <cell r="CO19">
            <v>0</v>
          </cell>
          <cell r="CP19">
            <v>0</v>
          </cell>
          <cell r="CQ19">
            <v>0</v>
          </cell>
          <cell r="CR19">
            <v>0</v>
          </cell>
          <cell r="CS19">
            <v>0.5</v>
          </cell>
          <cell r="CT19">
            <v>0</v>
          </cell>
          <cell r="CU19">
            <v>0.0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25</v>
          </cell>
          <cell r="CL20">
            <v>0</v>
          </cell>
          <cell r="CM20">
            <v>0.2</v>
          </cell>
          <cell r="CN20">
            <v>0</v>
          </cell>
          <cell r="CO20">
            <v>0</v>
          </cell>
          <cell r="CP20">
            <v>0</v>
          </cell>
          <cell r="CQ20">
            <v>0</v>
          </cell>
          <cell r="CR20">
            <v>0</v>
          </cell>
          <cell r="CS20">
            <v>0.5</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0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25</v>
          </cell>
          <cell r="CL21">
            <v>0</v>
          </cell>
          <cell r="CM21">
            <v>0.2</v>
          </cell>
          <cell r="CN21">
            <v>0</v>
          </cell>
          <cell r="CO21">
            <v>0</v>
          </cell>
          <cell r="CP21">
            <v>0</v>
          </cell>
          <cell r="CQ21">
            <v>0</v>
          </cell>
          <cell r="CR21">
            <v>0</v>
          </cell>
          <cell r="CS21">
            <v>0.55000000000000004</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25</v>
          </cell>
          <cell r="CW22">
            <v>0</v>
          </cell>
          <cell r="CX22">
            <v>0.2</v>
          </cell>
          <cell r="CY22">
            <v>0</v>
          </cell>
          <cell r="CZ22">
            <v>0</v>
          </cell>
          <cell r="DA22">
            <v>0</v>
          </cell>
          <cell r="DB22">
            <v>0</v>
          </cell>
          <cell r="DC22">
            <v>0.55000000000000004</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25</v>
          </cell>
          <cell r="CW23">
            <v>0</v>
          </cell>
          <cell r="CX23">
            <v>0.2</v>
          </cell>
          <cell r="CY23">
            <v>0</v>
          </cell>
          <cell r="CZ23">
            <v>0</v>
          </cell>
          <cell r="DA23">
            <v>0</v>
          </cell>
          <cell r="DB23">
            <v>0</v>
          </cell>
          <cell r="DC23">
            <v>0.5</v>
          </cell>
          <cell r="DD23">
            <v>0.05</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25</v>
          </cell>
          <cell r="CW24">
            <v>0</v>
          </cell>
          <cell r="CX24">
            <v>0.2</v>
          </cell>
          <cell r="CY24">
            <v>0</v>
          </cell>
          <cell r="CZ24">
            <v>0</v>
          </cell>
          <cell r="DA24">
            <v>0</v>
          </cell>
          <cell r="DB24">
            <v>0</v>
          </cell>
          <cell r="DC24">
            <v>0.5</v>
          </cell>
          <cell r="DD24">
            <v>0.05</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25</v>
          </cell>
          <cell r="CW25">
            <v>0</v>
          </cell>
          <cell r="CX25">
            <v>0.2</v>
          </cell>
          <cell r="CY25">
            <v>0</v>
          </cell>
          <cell r="CZ25">
            <v>0</v>
          </cell>
          <cell r="DA25">
            <v>0</v>
          </cell>
          <cell r="DB25">
            <v>0</v>
          </cell>
          <cell r="DC25">
            <v>0.5</v>
          </cell>
          <cell r="DD25">
            <v>0.05</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25</v>
          </cell>
          <cell r="CW26">
            <v>0</v>
          </cell>
          <cell r="CX26">
            <v>0.2</v>
          </cell>
          <cell r="CY26">
            <v>0</v>
          </cell>
          <cell r="CZ26">
            <v>0</v>
          </cell>
          <cell r="DA26">
            <v>0</v>
          </cell>
          <cell r="DB26">
            <v>0</v>
          </cell>
          <cell r="DC26">
            <v>0.5</v>
          </cell>
          <cell r="DD26">
            <v>0.05</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25</v>
          </cell>
          <cell r="CW27">
            <v>0</v>
          </cell>
          <cell r="CX27">
            <v>0.2</v>
          </cell>
          <cell r="CY27">
            <v>0</v>
          </cell>
          <cell r="CZ27">
            <v>0</v>
          </cell>
          <cell r="DA27">
            <v>0</v>
          </cell>
          <cell r="DB27">
            <v>0</v>
          </cell>
          <cell r="DC27">
            <v>0.55000000000000004</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25</v>
          </cell>
          <cell r="CW28">
            <v>0</v>
          </cell>
          <cell r="CX28">
            <v>0.2</v>
          </cell>
          <cell r="CY28">
            <v>0</v>
          </cell>
          <cell r="CZ28">
            <v>0</v>
          </cell>
          <cell r="DA28">
            <v>0</v>
          </cell>
          <cell r="DB28">
            <v>0</v>
          </cell>
          <cell r="DC28">
            <v>0.5</v>
          </cell>
          <cell r="DD28">
            <v>0.05</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25</v>
          </cell>
          <cell r="CC29">
            <v>0</v>
          </cell>
          <cell r="CD29">
            <v>0.2</v>
          </cell>
          <cell r="CE29">
            <v>0</v>
          </cell>
          <cell r="CF29">
            <v>0</v>
          </cell>
          <cell r="CG29">
            <v>0</v>
          </cell>
          <cell r="CH29">
            <v>0</v>
          </cell>
          <cell r="CI29">
            <v>0</v>
          </cell>
          <cell r="CJ29">
            <v>0</v>
          </cell>
          <cell r="CK29">
            <v>0</v>
          </cell>
          <cell r="CL29">
            <v>0</v>
          </cell>
          <cell r="CM29">
            <v>0</v>
          </cell>
          <cell r="CN29">
            <v>0.5</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05</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25</v>
          </cell>
          <cell r="CC30">
            <v>0</v>
          </cell>
          <cell r="CD30">
            <v>0.2</v>
          </cell>
          <cell r="CE30">
            <v>0</v>
          </cell>
          <cell r="CF30">
            <v>0</v>
          </cell>
          <cell r="CG30">
            <v>0</v>
          </cell>
          <cell r="CH30">
            <v>0</v>
          </cell>
          <cell r="CI30">
            <v>0</v>
          </cell>
          <cell r="CJ30">
            <v>0</v>
          </cell>
          <cell r="CK30">
            <v>0</v>
          </cell>
          <cell r="CL30">
            <v>0</v>
          </cell>
          <cell r="CM30">
            <v>0</v>
          </cell>
          <cell r="CN30">
            <v>0.5</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05</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25</v>
          </cell>
          <cell r="CC31">
            <v>0</v>
          </cell>
          <cell r="CD31">
            <v>0.2</v>
          </cell>
          <cell r="CE31">
            <v>0</v>
          </cell>
          <cell r="CF31">
            <v>0</v>
          </cell>
          <cell r="CG31">
            <v>0</v>
          </cell>
          <cell r="CH31">
            <v>0</v>
          </cell>
          <cell r="CI31">
            <v>0</v>
          </cell>
          <cell r="CJ31">
            <v>0</v>
          </cell>
          <cell r="CK31">
            <v>0</v>
          </cell>
          <cell r="CL31">
            <v>0</v>
          </cell>
          <cell r="CM31">
            <v>0</v>
          </cell>
          <cell r="CN31">
            <v>0.5</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05</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25</v>
          </cell>
          <cell r="CC32">
            <v>0</v>
          </cell>
          <cell r="CD32">
            <v>0.2</v>
          </cell>
          <cell r="CE32">
            <v>0</v>
          </cell>
          <cell r="CF32">
            <v>0</v>
          </cell>
          <cell r="CG32">
            <v>0</v>
          </cell>
          <cell r="CH32">
            <v>0</v>
          </cell>
          <cell r="CI32">
            <v>0</v>
          </cell>
          <cell r="CJ32">
            <v>0</v>
          </cell>
          <cell r="CK32">
            <v>0</v>
          </cell>
          <cell r="CL32">
            <v>0</v>
          </cell>
          <cell r="CM32">
            <v>0</v>
          </cell>
          <cell r="CN32">
            <v>0.5</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05</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25</v>
          </cell>
          <cell r="CC33">
            <v>0</v>
          </cell>
          <cell r="CD33">
            <v>0.2</v>
          </cell>
          <cell r="CE33">
            <v>0</v>
          </cell>
          <cell r="CF33">
            <v>0</v>
          </cell>
          <cell r="CG33">
            <v>0</v>
          </cell>
          <cell r="CH33">
            <v>0</v>
          </cell>
          <cell r="CI33">
            <v>0</v>
          </cell>
          <cell r="CJ33">
            <v>0</v>
          </cell>
          <cell r="CK33">
            <v>0</v>
          </cell>
          <cell r="CL33">
            <v>0</v>
          </cell>
          <cell r="CM33">
            <v>0</v>
          </cell>
          <cell r="CN33">
            <v>0.5</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05</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25</v>
          </cell>
          <cell r="CC34">
            <v>0</v>
          </cell>
          <cell r="CD34">
            <v>0.2</v>
          </cell>
          <cell r="CE34">
            <v>0</v>
          </cell>
          <cell r="CF34">
            <v>0</v>
          </cell>
          <cell r="CG34">
            <v>0</v>
          </cell>
          <cell r="CH34">
            <v>0</v>
          </cell>
          <cell r="CI34">
            <v>0</v>
          </cell>
          <cell r="CJ34">
            <v>0</v>
          </cell>
          <cell r="CK34">
            <v>0</v>
          </cell>
          <cell r="CL34">
            <v>0</v>
          </cell>
          <cell r="CM34">
            <v>0</v>
          </cell>
          <cell r="CN34">
            <v>0.5</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05</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25</v>
          </cell>
          <cell r="CC35">
            <v>0</v>
          </cell>
          <cell r="CD35">
            <v>0.2</v>
          </cell>
          <cell r="CE35">
            <v>0</v>
          </cell>
          <cell r="CF35">
            <v>0</v>
          </cell>
          <cell r="CG35">
            <v>0</v>
          </cell>
          <cell r="CH35">
            <v>0</v>
          </cell>
          <cell r="CI35">
            <v>0</v>
          </cell>
          <cell r="CJ35">
            <v>0</v>
          </cell>
          <cell r="CK35">
            <v>0</v>
          </cell>
          <cell r="CL35">
            <v>0</v>
          </cell>
          <cell r="CM35">
            <v>0</v>
          </cell>
          <cell r="CN35">
            <v>0.5</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05</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25</v>
          </cell>
          <cell r="CC36">
            <v>0</v>
          </cell>
          <cell r="CD36">
            <v>0.2</v>
          </cell>
          <cell r="CE36">
            <v>0</v>
          </cell>
          <cell r="CF36">
            <v>0</v>
          </cell>
          <cell r="CG36">
            <v>0</v>
          </cell>
          <cell r="CH36">
            <v>0</v>
          </cell>
          <cell r="CI36">
            <v>0</v>
          </cell>
          <cell r="CJ36">
            <v>0</v>
          </cell>
          <cell r="CK36">
            <v>0</v>
          </cell>
          <cell r="CL36">
            <v>0</v>
          </cell>
          <cell r="CM36">
            <v>0</v>
          </cell>
          <cell r="CN36">
            <v>0.5</v>
          </cell>
          <cell r="CO36">
            <v>0.0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25</v>
          </cell>
          <cell r="CN37">
            <v>0</v>
          </cell>
          <cell r="CO37">
            <v>0.2</v>
          </cell>
          <cell r="CP37">
            <v>0</v>
          </cell>
          <cell r="CQ37">
            <v>0.5</v>
          </cell>
          <cell r="CR37">
            <v>0</v>
          </cell>
          <cell r="CS37">
            <v>0</v>
          </cell>
          <cell r="CT37">
            <v>0</v>
          </cell>
          <cell r="CU37">
            <v>0</v>
          </cell>
          <cell r="CV37">
            <v>0</v>
          </cell>
          <cell r="CW37">
            <v>0</v>
          </cell>
          <cell r="CX37">
            <v>0</v>
          </cell>
          <cell r="CY37">
            <v>0.05</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25</v>
          </cell>
          <cell r="CN38">
            <v>0</v>
          </cell>
          <cell r="CO38">
            <v>0.2</v>
          </cell>
          <cell r="CP38">
            <v>0</v>
          </cell>
          <cell r="CQ38">
            <v>0.5</v>
          </cell>
          <cell r="CR38">
            <v>0</v>
          </cell>
          <cell r="CS38">
            <v>0</v>
          </cell>
          <cell r="CT38">
            <v>0</v>
          </cell>
          <cell r="CU38">
            <v>0</v>
          </cell>
          <cell r="CV38">
            <v>0.05</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25</v>
          </cell>
          <cell r="CN39">
            <v>0</v>
          </cell>
          <cell r="CO39">
            <v>0.2</v>
          </cell>
          <cell r="CP39">
            <v>0</v>
          </cell>
          <cell r="CQ39">
            <v>0.5</v>
          </cell>
          <cell r="CR39">
            <v>0</v>
          </cell>
          <cell r="CS39">
            <v>0</v>
          </cell>
          <cell r="CT39">
            <v>0</v>
          </cell>
          <cell r="CU39">
            <v>0</v>
          </cell>
          <cell r="CV39">
            <v>0.05</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25</v>
          </cell>
          <cell r="CN40">
            <v>0</v>
          </cell>
          <cell r="CO40">
            <v>0.2</v>
          </cell>
          <cell r="CP40">
            <v>0</v>
          </cell>
          <cell r="CQ40">
            <v>0.5</v>
          </cell>
          <cell r="CR40">
            <v>0</v>
          </cell>
          <cell r="CS40">
            <v>0</v>
          </cell>
          <cell r="CT40">
            <v>0</v>
          </cell>
          <cell r="CU40">
            <v>0</v>
          </cell>
          <cell r="CV40">
            <v>0.05</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25</v>
          </cell>
          <cell r="CN41">
            <v>0</v>
          </cell>
          <cell r="CO41">
            <v>0.2</v>
          </cell>
          <cell r="CP41">
            <v>0</v>
          </cell>
          <cell r="CQ41">
            <v>0.5</v>
          </cell>
          <cell r="CR41">
            <v>0</v>
          </cell>
          <cell r="CS41">
            <v>0</v>
          </cell>
          <cell r="CT41">
            <v>0</v>
          </cell>
          <cell r="CU41">
            <v>0</v>
          </cell>
          <cell r="CV41">
            <v>0.05</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25</v>
          </cell>
          <cell r="CN42">
            <v>0</v>
          </cell>
          <cell r="CO42">
            <v>0.2</v>
          </cell>
          <cell r="CP42">
            <v>0</v>
          </cell>
          <cell r="CQ42">
            <v>0.5</v>
          </cell>
          <cell r="CR42">
            <v>0</v>
          </cell>
          <cell r="CS42">
            <v>0</v>
          </cell>
          <cell r="CT42">
            <v>0</v>
          </cell>
          <cell r="CU42">
            <v>0</v>
          </cell>
          <cell r="CV42">
            <v>0.05</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25</v>
          </cell>
          <cell r="CN43">
            <v>0</v>
          </cell>
          <cell r="CO43">
            <v>0.2</v>
          </cell>
          <cell r="CP43">
            <v>0</v>
          </cell>
          <cell r="CQ43">
            <v>0.5</v>
          </cell>
          <cell r="CR43">
            <v>0.05</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25</v>
          </cell>
          <cell r="CN44">
            <v>0</v>
          </cell>
          <cell r="CO44">
            <v>0.2</v>
          </cell>
          <cell r="CP44">
            <v>0</v>
          </cell>
          <cell r="CQ44">
            <v>0.5</v>
          </cell>
          <cell r="CR44">
            <v>0.05</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25</v>
          </cell>
          <cell r="CN45">
            <v>0</v>
          </cell>
          <cell r="CO45">
            <v>0.2</v>
          </cell>
          <cell r="CP45">
            <v>0</v>
          </cell>
          <cell r="CQ45">
            <v>0.5</v>
          </cell>
          <cell r="CR45">
            <v>0.05</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25</v>
          </cell>
          <cell r="CN46">
            <v>0</v>
          </cell>
          <cell r="CO46">
            <v>0.2</v>
          </cell>
          <cell r="CP46">
            <v>0</v>
          </cell>
          <cell r="CQ46">
            <v>0.5</v>
          </cell>
          <cell r="CR46">
            <v>0</v>
          </cell>
          <cell r="CS46">
            <v>0</v>
          </cell>
          <cell r="CT46">
            <v>0</v>
          </cell>
          <cell r="CU46">
            <v>0</v>
          </cell>
          <cell r="CV46">
            <v>0.0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25</v>
          </cell>
          <cell r="CN47">
            <v>0</v>
          </cell>
          <cell r="CO47">
            <v>0.2</v>
          </cell>
          <cell r="CP47">
            <v>0</v>
          </cell>
          <cell r="CQ47">
            <v>0.5</v>
          </cell>
          <cell r="CR47">
            <v>0</v>
          </cell>
          <cell r="CS47">
            <v>0</v>
          </cell>
          <cell r="CT47">
            <v>0</v>
          </cell>
          <cell r="CU47">
            <v>0</v>
          </cell>
          <cell r="CV47">
            <v>0</v>
          </cell>
          <cell r="CW47">
            <v>0</v>
          </cell>
          <cell r="CX47">
            <v>0.0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25</v>
          </cell>
          <cell r="CN48">
            <v>0</v>
          </cell>
          <cell r="CO48">
            <v>0.2</v>
          </cell>
          <cell r="CP48">
            <v>0</v>
          </cell>
          <cell r="CQ48">
            <v>0.5</v>
          </cell>
          <cell r="CR48">
            <v>0</v>
          </cell>
          <cell r="CS48">
            <v>0</v>
          </cell>
          <cell r="CT48">
            <v>0</v>
          </cell>
          <cell r="CU48">
            <v>0</v>
          </cell>
          <cell r="CV48">
            <v>0</v>
          </cell>
          <cell r="CW48">
            <v>0.0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25</v>
          </cell>
          <cell r="CN49">
            <v>0</v>
          </cell>
          <cell r="CO49">
            <v>0.2</v>
          </cell>
          <cell r="CP49">
            <v>0</v>
          </cell>
          <cell r="CQ49">
            <v>0.5</v>
          </cell>
          <cell r="CR49">
            <v>0</v>
          </cell>
          <cell r="CS49">
            <v>0</v>
          </cell>
          <cell r="CT49">
            <v>0</v>
          </cell>
          <cell r="CU49">
            <v>0</v>
          </cell>
          <cell r="CV49">
            <v>0</v>
          </cell>
          <cell r="CW49">
            <v>0.05</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25</v>
          </cell>
          <cell r="CN50">
            <v>0</v>
          </cell>
          <cell r="CO50">
            <v>0.2</v>
          </cell>
          <cell r="CP50">
            <v>0</v>
          </cell>
          <cell r="CQ50">
            <v>0.5</v>
          </cell>
          <cell r="CR50">
            <v>0</v>
          </cell>
          <cell r="CS50">
            <v>0</v>
          </cell>
          <cell r="CT50">
            <v>0</v>
          </cell>
          <cell r="CU50">
            <v>0</v>
          </cell>
          <cell r="CV50">
            <v>0</v>
          </cell>
          <cell r="CW50">
            <v>0.05</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25</v>
          </cell>
          <cell r="AK51">
            <v>0</v>
          </cell>
          <cell r="AL51">
            <v>0</v>
          </cell>
          <cell r="AM51">
            <v>0</v>
          </cell>
          <cell r="AN51">
            <v>0.2</v>
          </cell>
          <cell r="AO51">
            <v>0</v>
          </cell>
          <cell r="AP51">
            <v>0</v>
          </cell>
          <cell r="AQ51">
            <v>0</v>
          </cell>
          <cell r="AR51">
            <v>0</v>
          </cell>
          <cell r="AS51">
            <v>0</v>
          </cell>
          <cell r="AT51">
            <v>0</v>
          </cell>
          <cell r="AU51">
            <v>0</v>
          </cell>
          <cell r="AV51">
            <v>0</v>
          </cell>
          <cell r="AW51">
            <v>0</v>
          </cell>
          <cell r="AX51">
            <v>0.5</v>
          </cell>
          <cell r="AY51">
            <v>0.0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25</v>
          </cell>
          <cell r="AK52">
            <v>0</v>
          </cell>
          <cell r="AL52">
            <v>0</v>
          </cell>
          <cell r="AM52">
            <v>0</v>
          </cell>
          <cell r="AN52">
            <v>0.2</v>
          </cell>
          <cell r="AO52">
            <v>0</v>
          </cell>
          <cell r="AP52">
            <v>0</v>
          </cell>
          <cell r="AQ52">
            <v>0</v>
          </cell>
          <cell r="AR52">
            <v>0</v>
          </cell>
          <cell r="AS52">
            <v>0</v>
          </cell>
          <cell r="AT52">
            <v>0</v>
          </cell>
          <cell r="AU52">
            <v>0</v>
          </cell>
          <cell r="AV52">
            <v>0</v>
          </cell>
          <cell r="AW52">
            <v>0</v>
          </cell>
          <cell r="AX52">
            <v>0.5</v>
          </cell>
          <cell r="AY52">
            <v>0.05</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25</v>
          </cell>
          <cell r="AK53">
            <v>0</v>
          </cell>
          <cell r="AL53">
            <v>0</v>
          </cell>
          <cell r="AM53">
            <v>0</v>
          </cell>
          <cell r="AN53">
            <v>0.2</v>
          </cell>
          <cell r="AO53">
            <v>0</v>
          </cell>
          <cell r="AP53">
            <v>0</v>
          </cell>
          <cell r="AQ53">
            <v>0</v>
          </cell>
          <cell r="AR53">
            <v>0</v>
          </cell>
          <cell r="AS53">
            <v>0</v>
          </cell>
          <cell r="AT53">
            <v>0</v>
          </cell>
          <cell r="AU53">
            <v>0</v>
          </cell>
          <cell r="AV53">
            <v>0</v>
          </cell>
          <cell r="AW53">
            <v>0</v>
          </cell>
          <cell r="AX53">
            <v>0.5</v>
          </cell>
          <cell r="AY53">
            <v>0.05</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25</v>
          </cell>
          <cell r="AK54">
            <v>0</v>
          </cell>
          <cell r="AL54">
            <v>0</v>
          </cell>
          <cell r="AM54">
            <v>0</v>
          </cell>
          <cell r="AN54">
            <v>0.2</v>
          </cell>
          <cell r="AO54">
            <v>0</v>
          </cell>
          <cell r="AP54">
            <v>0</v>
          </cell>
          <cell r="AQ54">
            <v>0</v>
          </cell>
          <cell r="AR54">
            <v>0</v>
          </cell>
          <cell r="AS54">
            <v>0</v>
          </cell>
          <cell r="AT54">
            <v>0</v>
          </cell>
          <cell r="AU54">
            <v>0</v>
          </cell>
          <cell r="AV54">
            <v>0</v>
          </cell>
          <cell r="AW54">
            <v>0</v>
          </cell>
          <cell r="AX54">
            <v>0.5</v>
          </cell>
          <cell r="AY54">
            <v>0.05</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25</v>
          </cell>
          <cell r="AK55">
            <v>0</v>
          </cell>
          <cell r="AL55">
            <v>0</v>
          </cell>
          <cell r="AM55">
            <v>0</v>
          </cell>
          <cell r="AN55">
            <v>0.2</v>
          </cell>
          <cell r="AO55">
            <v>0</v>
          </cell>
          <cell r="AP55">
            <v>0</v>
          </cell>
          <cell r="AQ55">
            <v>0</v>
          </cell>
          <cell r="AR55">
            <v>0</v>
          </cell>
          <cell r="AS55">
            <v>0</v>
          </cell>
          <cell r="AT55">
            <v>0</v>
          </cell>
          <cell r="AU55">
            <v>0</v>
          </cell>
          <cell r="AV55">
            <v>0</v>
          </cell>
          <cell r="AW55">
            <v>0</v>
          </cell>
          <cell r="AX55">
            <v>0.5</v>
          </cell>
          <cell r="AY55">
            <v>0</v>
          </cell>
          <cell r="AZ55">
            <v>0</v>
          </cell>
          <cell r="BA55">
            <v>0.05</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25</v>
          </cell>
          <cell r="AK56">
            <v>0</v>
          </cell>
          <cell r="AL56">
            <v>0</v>
          </cell>
          <cell r="AM56">
            <v>0</v>
          </cell>
          <cell r="AN56">
            <v>0.2</v>
          </cell>
          <cell r="AO56">
            <v>0</v>
          </cell>
          <cell r="AP56">
            <v>0</v>
          </cell>
          <cell r="AQ56">
            <v>0</v>
          </cell>
          <cell r="AR56">
            <v>0</v>
          </cell>
          <cell r="AS56">
            <v>0</v>
          </cell>
          <cell r="AT56">
            <v>0</v>
          </cell>
          <cell r="AU56">
            <v>0</v>
          </cell>
          <cell r="AV56">
            <v>0</v>
          </cell>
          <cell r="AW56">
            <v>0</v>
          </cell>
          <cell r="AX56">
            <v>0.5</v>
          </cell>
          <cell r="AY56">
            <v>0</v>
          </cell>
          <cell r="AZ56">
            <v>0</v>
          </cell>
          <cell r="BA56">
            <v>0</v>
          </cell>
          <cell r="BB56">
            <v>0.05</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25</v>
          </cell>
          <cell r="AK57">
            <v>0</v>
          </cell>
          <cell r="AL57">
            <v>0</v>
          </cell>
          <cell r="AM57">
            <v>0</v>
          </cell>
          <cell r="AN57">
            <v>0.2</v>
          </cell>
          <cell r="AO57">
            <v>0</v>
          </cell>
          <cell r="AP57">
            <v>0</v>
          </cell>
          <cell r="AQ57">
            <v>0</v>
          </cell>
          <cell r="AR57">
            <v>0</v>
          </cell>
          <cell r="AS57">
            <v>0</v>
          </cell>
          <cell r="AT57">
            <v>0</v>
          </cell>
          <cell r="AU57">
            <v>0</v>
          </cell>
          <cell r="AV57">
            <v>0</v>
          </cell>
          <cell r="AW57">
            <v>0</v>
          </cell>
          <cell r="AX57">
            <v>0.5</v>
          </cell>
          <cell r="AY57">
            <v>0</v>
          </cell>
          <cell r="AZ57">
            <v>0</v>
          </cell>
          <cell r="BA57">
            <v>0</v>
          </cell>
          <cell r="BB57">
            <v>0.05</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25</v>
          </cell>
          <cell r="AK58">
            <v>0</v>
          </cell>
          <cell r="AL58">
            <v>0</v>
          </cell>
          <cell r="AM58">
            <v>0</v>
          </cell>
          <cell r="AN58">
            <v>0.2</v>
          </cell>
          <cell r="AO58">
            <v>0</v>
          </cell>
          <cell r="AP58">
            <v>0</v>
          </cell>
          <cell r="AQ58">
            <v>0</v>
          </cell>
          <cell r="AR58">
            <v>0</v>
          </cell>
          <cell r="AS58">
            <v>0</v>
          </cell>
          <cell r="AT58">
            <v>0</v>
          </cell>
          <cell r="AU58">
            <v>0</v>
          </cell>
          <cell r="AV58">
            <v>0</v>
          </cell>
          <cell r="AW58">
            <v>0</v>
          </cell>
          <cell r="AX58">
            <v>0.5</v>
          </cell>
          <cell r="AY58">
            <v>0</v>
          </cell>
          <cell r="AZ58">
            <v>0.05</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25</v>
          </cell>
          <cell r="BT59">
            <v>0</v>
          </cell>
          <cell r="BU59">
            <v>0.2</v>
          </cell>
          <cell r="BV59">
            <v>0</v>
          </cell>
          <cell r="BW59">
            <v>0</v>
          </cell>
          <cell r="BX59">
            <v>0.5</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0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25</v>
          </cell>
          <cell r="BT60">
            <v>0</v>
          </cell>
          <cell r="BU60">
            <v>0.2</v>
          </cell>
          <cell r="BV60">
            <v>0</v>
          </cell>
          <cell r="BW60">
            <v>0</v>
          </cell>
          <cell r="BX60">
            <v>0.5</v>
          </cell>
          <cell r="BY60">
            <v>0</v>
          </cell>
          <cell r="BZ60">
            <v>0</v>
          </cell>
          <cell r="CA60">
            <v>0</v>
          </cell>
          <cell r="CB60">
            <v>0</v>
          </cell>
          <cell r="CC60">
            <v>0</v>
          </cell>
          <cell r="CD60">
            <v>0</v>
          </cell>
          <cell r="CE60">
            <v>0</v>
          </cell>
          <cell r="CF60">
            <v>0</v>
          </cell>
          <cell r="CG60">
            <v>0.0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25</v>
          </cell>
          <cell r="BT61">
            <v>0</v>
          </cell>
          <cell r="BU61">
            <v>0.2</v>
          </cell>
          <cell r="BV61">
            <v>0</v>
          </cell>
          <cell r="BW61">
            <v>0</v>
          </cell>
          <cell r="BX61">
            <v>0.5</v>
          </cell>
          <cell r="BY61">
            <v>0</v>
          </cell>
          <cell r="BZ61">
            <v>0</v>
          </cell>
          <cell r="CA61">
            <v>0</v>
          </cell>
          <cell r="CB61">
            <v>0</v>
          </cell>
          <cell r="CC61">
            <v>0.05</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25</v>
          </cell>
          <cell r="BT62">
            <v>0</v>
          </cell>
          <cell r="BU62">
            <v>0.2</v>
          </cell>
          <cell r="BV62">
            <v>0</v>
          </cell>
          <cell r="BW62">
            <v>0</v>
          </cell>
          <cell r="BX62">
            <v>0.5</v>
          </cell>
          <cell r="BY62">
            <v>0</v>
          </cell>
          <cell r="BZ62">
            <v>0</v>
          </cell>
          <cell r="CA62">
            <v>0</v>
          </cell>
          <cell r="CB62">
            <v>0</v>
          </cell>
          <cell r="CC62">
            <v>0.05</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25</v>
          </cell>
          <cell r="BT63">
            <v>0</v>
          </cell>
          <cell r="BU63">
            <v>0.2</v>
          </cell>
          <cell r="BV63">
            <v>0</v>
          </cell>
          <cell r="BW63">
            <v>0</v>
          </cell>
          <cell r="BX63">
            <v>0.5</v>
          </cell>
          <cell r="BY63">
            <v>0</v>
          </cell>
          <cell r="BZ63">
            <v>0</v>
          </cell>
          <cell r="CA63">
            <v>0</v>
          </cell>
          <cell r="CB63">
            <v>0</v>
          </cell>
          <cell r="CC63">
            <v>0.05</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25</v>
          </cell>
          <cell r="BT64">
            <v>0</v>
          </cell>
          <cell r="BU64">
            <v>0.2</v>
          </cell>
          <cell r="BV64">
            <v>0</v>
          </cell>
          <cell r="BW64">
            <v>0</v>
          </cell>
          <cell r="BX64">
            <v>0.5</v>
          </cell>
          <cell r="BY64">
            <v>0</v>
          </cell>
          <cell r="BZ64">
            <v>0</v>
          </cell>
          <cell r="CA64">
            <v>0</v>
          </cell>
          <cell r="CB64">
            <v>0</v>
          </cell>
          <cell r="CC64">
            <v>0.05</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25</v>
          </cell>
          <cell r="BT65">
            <v>0</v>
          </cell>
          <cell r="BU65">
            <v>0.2</v>
          </cell>
          <cell r="BV65">
            <v>0</v>
          </cell>
          <cell r="BW65">
            <v>0</v>
          </cell>
          <cell r="BX65">
            <v>0.5</v>
          </cell>
          <cell r="BY65">
            <v>0</v>
          </cell>
          <cell r="BZ65">
            <v>0</v>
          </cell>
          <cell r="CA65">
            <v>0</v>
          </cell>
          <cell r="CB65">
            <v>0</v>
          </cell>
          <cell r="CC65">
            <v>0.05</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25</v>
          </cell>
          <cell r="BT66">
            <v>0</v>
          </cell>
          <cell r="BU66">
            <v>0.2</v>
          </cell>
          <cell r="BV66">
            <v>0</v>
          </cell>
          <cell r="BW66">
            <v>0</v>
          </cell>
          <cell r="BX66">
            <v>0.5</v>
          </cell>
          <cell r="BY66">
            <v>0</v>
          </cell>
          <cell r="BZ66">
            <v>0</v>
          </cell>
          <cell r="CA66">
            <v>0</v>
          </cell>
          <cell r="CB66">
            <v>0</v>
          </cell>
          <cell r="CC66">
            <v>0.05</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25</v>
          </cell>
          <cell r="BT67">
            <v>0</v>
          </cell>
          <cell r="BU67">
            <v>0.2</v>
          </cell>
          <cell r="BV67">
            <v>0</v>
          </cell>
          <cell r="BW67">
            <v>0</v>
          </cell>
          <cell r="BX67">
            <v>0.5</v>
          </cell>
          <cell r="BY67">
            <v>0</v>
          </cell>
          <cell r="BZ67">
            <v>0</v>
          </cell>
          <cell r="CA67">
            <v>0</v>
          </cell>
          <cell r="CB67">
            <v>0</v>
          </cell>
          <cell r="CC67">
            <v>0</v>
          </cell>
          <cell r="CD67">
            <v>0</v>
          </cell>
          <cell r="CE67">
            <v>0.05</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25</v>
          </cell>
          <cell r="BT68">
            <v>0</v>
          </cell>
          <cell r="BU68">
            <v>0.2</v>
          </cell>
          <cell r="BV68">
            <v>0</v>
          </cell>
          <cell r="BW68">
            <v>0</v>
          </cell>
          <cell r="BX68">
            <v>0.5</v>
          </cell>
          <cell r="BY68">
            <v>0</v>
          </cell>
          <cell r="BZ68">
            <v>0</v>
          </cell>
          <cell r="CA68">
            <v>0</v>
          </cell>
          <cell r="CB68">
            <v>0</v>
          </cell>
          <cell r="CC68">
            <v>0</v>
          </cell>
          <cell r="CD68">
            <v>0</v>
          </cell>
          <cell r="CE68">
            <v>0.05</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25</v>
          </cell>
          <cell r="BT69">
            <v>0</v>
          </cell>
          <cell r="BU69">
            <v>0.2</v>
          </cell>
          <cell r="BV69">
            <v>0</v>
          </cell>
          <cell r="BW69">
            <v>0</v>
          </cell>
          <cell r="BX69">
            <v>0.5</v>
          </cell>
          <cell r="BY69">
            <v>0</v>
          </cell>
          <cell r="BZ69">
            <v>0</v>
          </cell>
          <cell r="CA69">
            <v>0</v>
          </cell>
          <cell r="CB69">
            <v>0</v>
          </cell>
          <cell r="CC69">
            <v>0.05</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25</v>
          </cell>
          <cell r="BT70">
            <v>0</v>
          </cell>
          <cell r="BU70">
            <v>0.2</v>
          </cell>
          <cell r="BV70">
            <v>0</v>
          </cell>
          <cell r="BW70">
            <v>0</v>
          </cell>
          <cell r="BX70">
            <v>0.5</v>
          </cell>
          <cell r="BY70">
            <v>0</v>
          </cell>
          <cell r="BZ70">
            <v>0</v>
          </cell>
          <cell r="CA70">
            <v>0</v>
          </cell>
          <cell r="CB70">
            <v>0</v>
          </cell>
          <cell r="CC70">
            <v>0.05</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25</v>
          </cell>
          <cell r="BT71">
            <v>0</v>
          </cell>
          <cell r="BU71">
            <v>0.2</v>
          </cell>
          <cell r="BV71">
            <v>0</v>
          </cell>
          <cell r="BW71">
            <v>0</v>
          </cell>
          <cell r="BX71">
            <v>0.5</v>
          </cell>
          <cell r="BY71">
            <v>0</v>
          </cell>
          <cell r="BZ71">
            <v>0</v>
          </cell>
          <cell r="CA71">
            <v>0</v>
          </cell>
          <cell r="CB71">
            <v>0</v>
          </cell>
          <cell r="CC71">
            <v>0</v>
          </cell>
          <cell r="CD71">
            <v>0</v>
          </cell>
          <cell r="CE71">
            <v>0.05</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25</v>
          </cell>
          <cell r="BT72">
            <v>0</v>
          </cell>
          <cell r="BU72">
            <v>0.2</v>
          </cell>
          <cell r="BV72">
            <v>0</v>
          </cell>
          <cell r="BW72">
            <v>0</v>
          </cell>
          <cell r="BX72">
            <v>0.5</v>
          </cell>
          <cell r="BY72">
            <v>0</v>
          </cell>
          <cell r="BZ72">
            <v>0</v>
          </cell>
          <cell r="CA72">
            <v>0</v>
          </cell>
          <cell r="CB72">
            <v>0</v>
          </cell>
          <cell r="CC72">
            <v>0</v>
          </cell>
          <cell r="CD72">
            <v>0</v>
          </cell>
          <cell r="CE72">
            <v>0</v>
          </cell>
          <cell r="CF72">
            <v>0</v>
          </cell>
          <cell r="CG72">
            <v>0</v>
          </cell>
          <cell r="CH72">
            <v>0</v>
          </cell>
          <cell r="CI72">
            <v>0</v>
          </cell>
          <cell r="CJ72">
            <v>0.05</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25</v>
          </cell>
          <cell r="BT73">
            <v>0</v>
          </cell>
          <cell r="BU73">
            <v>0.2</v>
          </cell>
          <cell r="BV73">
            <v>0</v>
          </cell>
          <cell r="BW73">
            <v>0</v>
          </cell>
          <cell r="BX73">
            <v>0.5</v>
          </cell>
          <cell r="BY73">
            <v>0</v>
          </cell>
          <cell r="BZ73">
            <v>0</v>
          </cell>
          <cell r="CA73">
            <v>0</v>
          </cell>
          <cell r="CB73">
            <v>0</v>
          </cell>
          <cell r="CC73">
            <v>0</v>
          </cell>
          <cell r="CD73">
            <v>0</v>
          </cell>
          <cell r="CE73">
            <v>0</v>
          </cell>
          <cell r="CF73">
            <v>0</v>
          </cell>
          <cell r="CG73">
            <v>0</v>
          </cell>
          <cell r="CH73">
            <v>0</v>
          </cell>
          <cell r="CI73">
            <v>0</v>
          </cell>
          <cell r="CJ73">
            <v>0.05</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25</v>
          </cell>
          <cell r="BT74">
            <v>0</v>
          </cell>
          <cell r="BU74">
            <v>0.2</v>
          </cell>
          <cell r="BV74">
            <v>0</v>
          </cell>
          <cell r="BW74">
            <v>0</v>
          </cell>
          <cell r="BX74">
            <v>0.5</v>
          </cell>
          <cell r="BY74">
            <v>0</v>
          </cell>
          <cell r="BZ74">
            <v>0</v>
          </cell>
          <cell r="CA74">
            <v>0</v>
          </cell>
          <cell r="CB74">
            <v>0</v>
          </cell>
          <cell r="CC74">
            <v>0</v>
          </cell>
          <cell r="CD74">
            <v>0</v>
          </cell>
          <cell r="CE74">
            <v>0</v>
          </cell>
          <cell r="CF74">
            <v>0</v>
          </cell>
          <cell r="CG74">
            <v>0</v>
          </cell>
          <cell r="CH74">
            <v>0</v>
          </cell>
          <cell r="CI74">
            <v>0</v>
          </cell>
          <cell r="CJ74">
            <v>0.05</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25</v>
          </cell>
          <cell r="BT75">
            <v>0</v>
          </cell>
          <cell r="BU75">
            <v>0.2</v>
          </cell>
          <cell r="BV75">
            <v>0</v>
          </cell>
          <cell r="BW75">
            <v>0</v>
          </cell>
          <cell r="BX75">
            <v>0.5</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05</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25</v>
          </cell>
          <cell r="BT76">
            <v>0</v>
          </cell>
          <cell r="BU76">
            <v>0.2</v>
          </cell>
          <cell r="BV76">
            <v>0</v>
          </cell>
          <cell r="BW76">
            <v>0</v>
          </cell>
          <cell r="BX76">
            <v>0.5</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05</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25</v>
          </cell>
          <cell r="BT77">
            <v>0</v>
          </cell>
          <cell r="BU77">
            <v>0.2</v>
          </cell>
          <cell r="BV77">
            <v>0</v>
          </cell>
          <cell r="BW77">
            <v>0</v>
          </cell>
          <cell r="BX77">
            <v>0.5</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05</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25</v>
          </cell>
          <cell r="BT78">
            <v>0</v>
          </cell>
          <cell r="BU78">
            <v>0.2</v>
          </cell>
          <cell r="BV78">
            <v>0</v>
          </cell>
          <cell r="BW78">
            <v>0</v>
          </cell>
          <cell r="BX78">
            <v>0.5</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05</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25</v>
          </cell>
          <cell r="BT79">
            <v>0</v>
          </cell>
          <cell r="BU79">
            <v>0.2</v>
          </cell>
          <cell r="BV79">
            <v>0</v>
          </cell>
          <cell r="BW79">
            <v>0</v>
          </cell>
          <cell r="BX79">
            <v>0.5</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05</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25</v>
          </cell>
          <cell r="BT80">
            <v>0</v>
          </cell>
          <cell r="BU80">
            <v>0.2</v>
          </cell>
          <cell r="BV80">
            <v>0</v>
          </cell>
          <cell r="BW80">
            <v>0</v>
          </cell>
          <cell r="BX80">
            <v>0.5</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05</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25</v>
          </cell>
          <cell r="BT81">
            <v>0</v>
          </cell>
          <cell r="BU81">
            <v>0.2</v>
          </cell>
          <cell r="BV81">
            <v>0</v>
          </cell>
          <cell r="BW81">
            <v>0</v>
          </cell>
          <cell r="BX81">
            <v>0.5</v>
          </cell>
          <cell r="BY81">
            <v>0.05</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25</v>
          </cell>
          <cell r="BT82">
            <v>0</v>
          </cell>
          <cell r="BU82">
            <v>0.2</v>
          </cell>
          <cell r="BV82">
            <v>0</v>
          </cell>
          <cell r="BW82">
            <v>0</v>
          </cell>
          <cell r="BX82">
            <v>0.5</v>
          </cell>
          <cell r="BY82">
            <v>0</v>
          </cell>
          <cell r="BZ82">
            <v>0</v>
          </cell>
          <cell r="CA82">
            <v>0</v>
          </cell>
          <cell r="CB82">
            <v>0</v>
          </cell>
          <cell r="CC82">
            <v>0</v>
          </cell>
          <cell r="CD82">
            <v>0</v>
          </cell>
          <cell r="CE82">
            <v>0.05</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25</v>
          </cell>
          <cell r="BT83">
            <v>0</v>
          </cell>
          <cell r="BU83">
            <v>0.2</v>
          </cell>
          <cell r="BV83">
            <v>0</v>
          </cell>
          <cell r="BW83">
            <v>0</v>
          </cell>
          <cell r="BX83">
            <v>0.5</v>
          </cell>
          <cell r="BY83">
            <v>0</v>
          </cell>
          <cell r="BZ83">
            <v>0</v>
          </cell>
          <cell r="CA83">
            <v>0</v>
          </cell>
          <cell r="CB83">
            <v>0</v>
          </cell>
          <cell r="CC83">
            <v>0</v>
          </cell>
          <cell r="CD83">
            <v>0</v>
          </cell>
          <cell r="CE83">
            <v>0.05</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25</v>
          </cell>
          <cell r="BT84">
            <v>0</v>
          </cell>
          <cell r="BU84">
            <v>0.2</v>
          </cell>
          <cell r="BV84">
            <v>0</v>
          </cell>
          <cell r="BW84">
            <v>0</v>
          </cell>
          <cell r="BX84">
            <v>0.5</v>
          </cell>
          <cell r="BY84">
            <v>0</v>
          </cell>
          <cell r="BZ84">
            <v>0</v>
          </cell>
          <cell r="CA84">
            <v>0</v>
          </cell>
          <cell r="CB84">
            <v>0</v>
          </cell>
          <cell r="CC84">
            <v>0</v>
          </cell>
          <cell r="CD84">
            <v>0</v>
          </cell>
          <cell r="CE84">
            <v>0.05</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25</v>
          </cell>
          <cell r="BT85">
            <v>0</v>
          </cell>
          <cell r="BU85">
            <v>0.2</v>
          </cell>
          <cell r="BV85">
            <v>0</v>
          </cell>
          <cell r="BW85">
            <v>0</v>
          </cell>
          <cell r="BX85">
            <v>0.5</v>
          </cell>
          <cell r="BY85">
            <v>0.05</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25</v>
          </cell>
          <cell r="BT86">
            <v>0</v>
          </cell>
          <cell r="BU86">
            <v>0.2</v>
          </cell>
          <cell r="BV86">
            <v>0</v>
          </cell>
          <cell r="BW86">
            <v>0</v>
          </cell>
          <cell r="BX86">
            <v>0.5</v>
          </cell>
          <cell r="BY86">
            <v>0</v>
          </cell>
          <cell r="BZ86">
            <v>0.05</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25</v>
          </cell>
          <cell r="BT87">
            <v>0</v>
          </cell>
          <cell r="BU87">
            <v>0.2</v>
          </cell>
          <cell r="BV87">
            <v>0</v>
          </cell>
          <cell r="BW87">
            <v>0</v>
          </cell>
          <cell r="BX87">
            <v>0.5</v>
          </cell>
          <cell r="BY87">
            <v>0</v>
          </cell>
          <cell r="BZ87">
            <v>0</v>
          </cell>
          <cell r="CA87">
            <v>0.05</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25</v>
          </cell>
          <cell r="BT88">
            <v>0</v>
          </cell>
          <cell r="BU88">
            <v>0.2</v>
          </cell>
          <cell r="BV88">
            <v>0</v>
          </cell>
          <cell r="BW88">
            <v>0</v>
          </cell>
          <cell r="BX88">
            <v>0.5</v>
          </cell>
          <cell r="BY88">
            <v>0</v>
          </cell>
          <cell r="BZ88">
            <v>0</v>
          </cell>
          <cell r="CA88">
            <v>0.05</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25</v>
          </cell>
          <cell r="BT89">
            <v>0</v>
          </cell>
          <cell r="BU89">
            <v>0.2</v>
          </cell>
          <cell r="BV89">
            <v>0</v>
          </cell>
          <cell r="BW89">
            <v>0</v>
          </cell>
          <cell r="BX89">
            <v>0.5</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05</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25</v>
          </cell>
          <cell r="BT90">
            <v>0</v>
          </cell>
          <cell r="BU90">
            <v>0.2</v>
          </cell>
          <cell r="BV90">
            <v>0</v>
          </cell>
          <cell r="BW90">
            <v>0</v>
          </cell>
          <cell r="BX90">
            <v>0.5</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05</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25</v>
          </cell>
          <cell r="BT91">
            <v>0</v>
          </cell>
          <cell r="BU91">
            <v>0.2</v>
          </cell>
          <cell r="BV91">
            <v>0</v>
          </cell>
          <cell r="BW91">
            <v>0</v>
          </cell>
          <cell r="BX91">
            <v>0.5</v>
          </cell>
          <cell r="BY91">
            <v>0</v>
          </cell>
          <cell r="BZ91">
            <v>0</v>
          </cell>
          <cell r="CA91">
            <v>0</v>
          </cell>
          <cell r="CB91">
            <v>0</v>
          </cell>
          <cell r="CC91">
            <v>0</v>
          </cell>
          <cell r="CD91">
            <v>0.05</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25</v>
          </cell>
          <cell r="BT92">
            <v>0</v>
          </cell>
          <cell r="BU92">
            <v>0.2</v>
          </cell>
          <cell r="BV92">
            <v>0</v>
          </cell>
          <cell r="BW92">
            <v>0</v>
          </cell>
          <cell r="BX92">
            <v>0.5</v>
          </cell>
          <cell r="BY92">
            <v>0</v>
          </cell>
          <cell r="BZ92">
            <v>0</v>
          </cell>
          <cell r="CA92">
            <v>0</v>
          </cell>
          <cell r="CB92">
            <v>0</v>
          </cell>
          <cell r="CC92">
            <v>0</v>
          </cell>
          <cell r="CD92">
            <v>0</v>
          </cell>
          <cell r="CE92">
            <v>0</v>
          </cell>
          <cell r="CF92">
            <v>0</v>
          </cell>
          <cell r="CG92">
            <v>0</v>
          </cell>
          <cell r="CH92">
            <v>0</v>
          </cell>
          <cell r="CI92">
            <v>0</v>
          </cell>
          <cell r="CJ92">
            <v>0</v>
          </cell>
          <cell r="CK92">
            <v>0.05</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25</v>
          </cell>
          <cell r="BT93">
            <v>0</v>
          </cell>
          <cell r="BU93">
            <v>0.2</v>
          </cell>
          <cell r="BV93">
            <v>0</v>
          </cell>
          <cell r="BW93">
            <v>0</v>
          </cell>
          <cell r="BX93">
            <v>0.5</v>
          </cell>
          <cell r="BY93">
            <v>0</v>
          </cell>
          <cell r="BZ93">
            <v>0</v>
          </cell>
          <cell r="CA93">
            <v>0</v>
          </cell>
          <cell r="CB93">
            <v>0</v>
          </cell>
          <cell r="CC93">
            <v>0</v>
          </cell>
          <cell r="CD93">
            <v>0</v>
          </cell>
          <cell r="CE93">
            <v>0</v>
          </cell>
          <cell r="CF93">
            <v>0</v>
          </cell>
          <cell r="CG93">
            <v>0</v>
          </cell>
          <cell r="CH93">
            <v>0</v>
          </cell>
          <cell r="CI93">
            <v>0.05</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25</v>
          </cell>
          <cell r="BT94">
            <v>0</v>
          </cell>
          <cell r="BU94">
            <v>0.2</v>
          </cell>
          <cell r="BV94">
            <v>0</v>
          </cell>
          <cell r="BW94">
            <v>0</v>
          </cell>
          <cell r="BX94">
            <v>0.5</v>
          </cell>
          <cell r="BY94">
            <v>0</v>
          </cell>
          <cell r="BZ94">
            <v>0</v>
          </cell>
          <cell r="CA94">
            <v>0</v>
          </cell>
          <cell r="CB94">
            <v>0</v>
          </cell>
          <cell r="CC94">
            <v>0</v>
          </cell>
          <cell r="CD94">
            <v>0</v>
          </cell>
          <cell r="CE94">
            <v>0</v>
          </cell>
          <cell r="CF94">
            <v>0</v>
          </cell>
          <cell r="CG94">
            <v>0.0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25</v>
          </cell>
          <cell r="BT95">
            <v>0</v>
          </cell>
          <cell r="BU95">
            <v>0.2</v>
          </cell>
          <cell r="BV95">
            <v>0</v>
          </cell>
          <cell r="BW95">
            <v>0</v>
          </cell>
          <cell r="BX95">
            <v>0.5</v>
          </cell>
          <cell r="BY95">
            <v>0</v>
          </cell>
          <cell r="BZ95">
            <v>0</v>
          </cell>
          <cell r="CA95">
            <v>0</v>
          </cell>
          <cell r="CB95">
            <v>0</v>
          </cell>
          <cell r="CC95">
            <v>0</v>
          </cell>
          <cell r="CD95">
            <v>0</v>
          </cell>
          <cell r="CE95">
            <v>0</v>
          </cell>
          <cell r="CF95">
            <v>0.0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25</v>
          </cell>
          <cell r="BT96">
            <v>0</v>
          </cell>
          <cell r="BU96">
            <v>0.2</v>
          </cell>
          <cell r="BV96">
            <v>0</v>
          </cell>
          <cell r="BW96">
            <v>0</v>
          </cell>
          <cell r="BX96">
            <v>0.5</v>
          </cell>
          <cell r="BY96">
            <v>0</v>
          </cell>
          <cell r="BZ96">
            <v>0</v>
          </cell>
          <cell r="CA96">
            <v>0</v>
          </cell>
          <cell r="CB96">
            <v>0</v>
          </cell>
          <cell r="CC96">
            <v>0</v>
          </cell>
          <cell r="CD96">
            <v>0</v>
          </cell>
          <cell r="CE96">
            <v>0</v>
          </cell>
          <cell r="CF96">
            <v>0</v>
          </cell>
          <cell r="CG96">
            <v>0</v>
          </cell>
          <cell r="CH96">
            <v>0.0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25</v>
          </cell>
          <cell r="BT97">
            <v>0</v>
          </cell>
          <cell r="BU97">
            <v>0.2</v>
          </cell>
          <cell r="BV97">
            <v>0</v>
          </cell>
          <cell r="BW97">
            <v>0</v>
          </cell>
          <cell r="BX97">
            <v>0.5</v>
          </cell>
          <cell r="BY97">
            <v>0</v>
          </cell>
          <cell r="BZ97">
            <v>0</v>
          </cell>
          <cell r="CA97">
            <v>0</v>
          </cell>
          <cell r="CB97">
            <v>0</v>
          </cell>
          <cell r="CC97">
            <v>0</v>
          </cell>
          <cell r="CD97">
            <v>0</v>
          </cell>
          <cell r="CE97">
            <v>0</v>
          </cell>
          <cell r="CF97">
            <v>0</v>
          </cell>
          <cell r="CG97">
            <v>0</v>
          </cell>
          <cell r="CH97">
            <v>0</v>
          </cell>
          <cell r="CI97">
            <v>0</v>
          </cell>
          <cell r="CJ97">
            <v>0.05</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25</v>
          </cell>
          <cell r="BT98">
            <v>0</v>
          </cell>
          <cell r="BU98">
            <v>0.2</v>
          </cell>
          <cell r="BV98">
            <v>0</v>
          </cell>
          <cell r="BW98">
            <v>0</v>
          </cell>
          <cell r="BX98">
            <v>0.5</v>
          </cell>
          <cell r="BY98">
            <v>0</v>
          </cell>
          <cell r="BZ98">
            <v>0</v>
          </cell>
          <cell r="CA98">
            <v>0</v>
          </cell>
          <cell r="CB98">
            <v>0</v>
          </cell>
          <cell r="CC98">
            <v>0</v>
          </cell>
          <cell r="CD98">
            <v>0</v>
          </cell>
          <cell r="CE98">
            <v>0</v>
          </cell>
          <cell r="CF98">
            <v>0</v>
          </cell>
          <cell r="CG98">
            <v>0</v>
          </cell>
          <cell r="CH98">
            <v>0</v>
          </cell>
          <cell r="CI98">
            <v>0</v>
          </cell>
          <cell r="CJ98">
            <v>0.05</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25</v>
          </cell>
          <cell r="BW99">
            <v>0</v>
          </cell>
          <cell r="BX99">
            <v>0.2</v>
          </cell>
          <cell r="BY99">
            <v>0</v>
          </cell>
          <cell r="BZ99">
            <v>0</v>
          </cell>
          <cell r="CA99">
            <v>0</v>
          </cell>
          <cell r="CB99">
            <v>0</v>
          </cell>
          <cell r="CC99">
            <v>0.5</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0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25</v>
          </cell>
          <cell r="BW100">
            <v>0</v>
          </cell>
          <cell r="BX100">
            <v>0.2</v>
          </cell>
          <cell r="BY100">
            <v>0</v>
          </cell>
          <cell r="BZ100">
            <v>0</v>
          </cell>
          <cell r="CA100">
            <v>0</v>
          </cell>
          <cell r="CB100">
            <v>0</v>
          </cell>
          <cell r="CC100">
            <v>0.5</v>
          </cell>
          <cell r="CD100">
            <v>0</v>
          </cell>
          <cell r="CE100">
            <v>0</v>
          </cell>
          <cell r="CF100">
            <v>0</v>
          </cell>
          <cell r="CG100">
            <v>0</v>
          </cell>
          <cell r="CH100">
            <v>0</v>
          </cell>
          <cell r="CI100">
            <v>0</v>
          </cell>
          <cell r="CJ100">
            <v>0</v>
          </cell>
          <cell r="CK100">
            <v>0</v>
          </cell>
          <cell r="CL100">
            <v>0</v>
          </cell>
          <cell r="CM100">
            <v>0</v>
          </cell>
          <cell r="CN100">
            <v>0</v>
          </cell>
          <cell r="CO100">
            <v>0</v>
          </cell>
          <cell r="CP100">
            <v>0.0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25</v>
          </cell>
          <cell r="BW101">
            <v>0</v>
          </cell>
          <cell r="BX101">
            <v>0.2</v>
          </cell>
          <cell r="BY101">
            <v>0</v>
          </cell>
          <cell r="BZ101">
            <v>0</v>
          </cell>
          <cell r="CA101">
            <v>0</v>
          </cell>
          <cell r="CB101">
            <v>0</v>
          </cell>
          <cell r="CC101">
            <v>0.55000000000000004</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25</v>
          </cell>
          <cell r="BW102">
            <v>0</v>
          </cell>
          <cell r="BX102">
            <v>0.2</v>
          </cell>
          <cell r="BY102">
            <v>0</v>
          </cell>
          <cell r="BZ102">
            <v>0</v>
          </cell>
          <cell r="CA102">
            <v>0</v>
          </cell>
          <cell r="CB102">
            <v>0</v>
          </cell>
          <cell r="CC102">
            <v>0.5</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0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25</v>
          </cell>
          <cell r="CO103">
            <v>0</v>
          </cell>
          <cell r="CP103">
            <v>0.2</v>
          </cell>
          <cell r="CQ103">
            <v>0</v>
          </cell>
          <cell r="CR103">
            <v>0</v>
          </cell>
          <cell r="CS103">
            <v>0</v>
          </cell>
          <cell r="CT103">
            <v>0</v>
          </cell>
          <cell r="CU103">
            <v>0</v>
          </cell>
          <cell r="CV103">
            <v>0</v>
          </cell>
          <cell r="CW103">
            <v>0</v>
          </cell>
          <cell r="CX103">
            <v>0</v>
          </cell>
          <cell r="CY103">
            <v>0.55000000000000004</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25</v>
          </cell>
          <cell r="CO104">
            <v>0</v>
          </cell>
          <cell r="CP104">
            <v>0.2</v>
          </cell>
          <cell r="CQ104">
            <v>0</v>
          </cell>
          <cell r="CR104">
            <v>0</v>
          </cell>
          <cell r="CS104">
            <v>0</v>
          </cell>
          <cell r="CT104">
            <v>0</v>
          </cell>
          <cell r="CU104">
            <v>0</v>
          </cell>
          <cell r="CV104">
            <v>0</v>
          </cell>
          <cell r="CW104">
            <v>0</v>
          </cell>
          <cell r="CX104">
            <v>0</v>
          </cell>
          <cell r="CY104">
            <v>0.55000000000000004</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25</v>
          </cell>
          <cell r="CL105">
            <v>0</v>
          </cell>
          <cell r="CM105">
            <v>0.2</v>
          </cell>
          <cell r="CN105">
            <v>0</v>
          </cell>
          <cell r="CO105">
            <v>0</v>
          </cell>
          <cell r="CP105">
            <v>0</v>
          </cell>
          <cell r="CQ105">
            <v>0</v>
          </cell>
          <cell r="CR105">
            <v>0</v>
          </cell>
          <cell r="CS105">
            <v>0</v>
          </cell>
          <cell r="CT105">
            <v>0</v>
          </cell>
          <cell r="CU105">
            <v>0</v>
          </cell>
          <cell r="CV105">
            <v>0.5</v>
          </cell>
          <cell r="CW105">
            <v>0</v>
          </cell>
          <cell r="CX105">
            <v>0</v>
          </cell>
          <cell r="CY105">
            <v>0</v>
          </cell>
          <cell r="CZ105">
            <v>0.05</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25</v>
          </cell>
          <cell r="CL106">
            <v>0</v>
          </cell>
          <cell r="CM106">
            <v>0.2</v>
          </cell>
          <cell r="CN106">
            <v>0</v>
          </cell>
          <cell r="CO106">
            <v>0</v>
          </cell>
          <cell r="CP106">
            <v>0</v>
          </cell>
          <cell r="CQ106">
            <v>0</v>
          </cell>
          <cell r="CR106">
            <v>0</v>
          </cell>
          <cell r="CS106">
            <v>0</v>
          </cell>
          <cell r="CT106">
            <v>0</v>
          </cell>
          <cell r="CU106">
            <v>0</v>
          </cell>
          <cell r="CV106">
            <v>0.5</v>
          </cell>
          <cell r="CW106">
            <v>0</v>
          </cell>
          <cell r="CX106">
            <v>0</v>
          </cell>
          <cell r="CY106">
            <v>0.05</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25</v>
          </cell>
          <cell r="CL107">
            <v>0</v>
          </cell>
          <cell r="CM107">
            <v>0.2</v>
          </cell>
          <cell r="CN107">
            <v>0</v>
          </cell>
          <cell r="CO107">
            <v>0</v>
          </cell>
          <cell r="CP107">
            <v>0</v>
          </cell>
          <cell r="CQ107">
            <v>0</v>
          </cell>
          <cell r="CR107">
            <v>0</v>
          </cell>
          <cell r="CS107">
            <v>0</v>
          </cell>
          <cell r="CT107">
            <v>0</v>
          </cell>
          <cell r="CU107">
            <v>0</v>
          </cell>
          <cell r="CV107">
            <v>0.5</v>
          </cell>
          <cell r="CW107">
            <v>0</v>
          </cell>
          <cell r="CX107">
            <v>0.05</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25</v>
          </cell>
          <cell r="CL108">
            <v>0</v>
          </cell>
          <cell r="CM108">
            <v>0.2</v>
          </cell>
          <cell r="CN108">
            <v>0</v>
          </cell>
          <cell r="CO108">
            <v>0</v>
          </cell>
          <cell r="CP108">
            <v>0</v>
          </cell>
          <cell r="CQ108">
            <v>0</v>
          </cell>
          <cell r="CR108">
            <v>0</v>
          </cell>
          <cell r="CS108">
            <v>0</v>
          </cell>
          <cell r="CT108">
            <v>0</v>
          </cell>
          <cell r="CU108">
            <v>0</v>
          </cell>
          <cell r="CV108">
            <v>0.5</v>
          </cell>
          <cell r="CW108">
            <v>0.05</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25</v>
          </cell>
          <cell r="CL109">
            <v>0</v>
          </cell>
          <cell r="CM109">
            <v>0.2</v>
          </cell>
          <cell r="CN109">
            <v>0</v>
          </cell>
          <cell r="CO109">
            <v>0</v>
          </cell>
          <cell r="CP109">
            <v>0</v>
          </cell>
          <cell r="CQ109">
            <v>0</v>
          </cell>
          <cell r="CR109">
            <v>0</v>
          </cell>
          <cell r="CS109">
            <v>0</v>
          </cell>
          <cell r="CT109">
            <v>0</v>
          </cell>
          <cell r="CU109">
            <v>0</v>
          </cell>
          <cell r="CV109">
            <v>0.5</v>
          </cell>
          <cell r="CW109">
            <v>0.05</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25</v>
          </cell>
          <cell r="AK110">
            <v>0</v>
          </cell>
          <cell r="AL110">
            <v>0</v>
          </cell>
          <cell r="AM110">
            <v>0</v>
          </cell>
          <cell r="AN110">
            <v>0</v>
          </cell>
          <cell r="AO110">
            <v>0</v>
          </cell>
          <cell r="AP110">
            <v>0.2</v>
          </cell>
          <cell r="AQ110">
            <v>0</v>
          </cell>
          <cell r="AR110">
            <v>0</v>
          </cell>
          <cell r="AS110">
            <v>0</v>
          </cell>
          <cell r="AT110">
            <v>0</v>
          </cell>
          <cell r="AU110">
            <v>0.5</v>
          </cell>
          <cell r="AV110">
            <v>0.05</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25</v>
          </cell>
          <cell r="AK111">
            <v>0</v>
          </cell>
          <cell r="AL111">
            <v>0</v>
          </cell>
          <cell r="AM111">
            <v>0</v>
          </cell>
          <cell r="AN111">
            <v>0</v>
          </cell>
          <cell r="AO111">
            <v>0</v>
          </cell>
          <cell r="AP111">
            <v>0.2</v>
          </cell>
          <cell r="AQ111">
            <v>0</v>
          </cell>
          <cell r="AR111">
            <v>0</v>
          </cell>
          <cell r="AS111">
            <v>0</v>
          </cell>
          <cell r="AT111">
            <v>0</v>
          </cell>
          <cell r="AU111">
            <v>0.55000000000000004</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25</v>
          </cell>
          <cell r="AK112">
            <v>0</v>
          </cell>
          <cell r="AL112">
            <v>0</v>
          </cell>
          <cell r="AM112">
            <v>0</v>
          </cell>
          <cell r="AN112">
            <v>0</v>
          </cell>
          <cell r="AO112">
            <v>0</v>
          </cell>
          <cell r="AP112">
            <v>0</v>
          </cell>
          <cell r="AQ112">
            <v>0.2</v>
          </cell>
          <cell r="AR112">
            <v>0</v>
          </cell>
          <cell r="AS112">
            <v>0</v>
          </cell>
          <cell r="AT112">
            <v>0.5</v>
          </cell>
          <cell r="AU112">
            <v>0.05</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25</v>
          </cell>
          <cell r="AK113">
            <v>0</v>
          </cell>
          <cell r="AL113">
            <v>0</v>
          </cell>
          <cell r="AM113">
            <v>0</v>
          </cell>
          <cell r="AN113">
            <v>0</v>
          </cell>
          <cell r="AO113">
            <v>0</v>
          </cell>
          <cell r="AP113">
            <v>0</v>
          </cell>
          <cell r="AQ113">
            <v>0.2</v>
          </cell>
          <cell r="AR113">
            <v>0</v>
          </cell>
          <cell r="AS113">
            <v>0</v>
          </cell>
          <cell r="AT113">
            <v>0.5</v>
          </cell>
          <cell r="AU113">
            <v>0.05</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25</v>
          </cell>
          <cell r="AK114">
            <v>0</v>
          </cell>
          <cell r="AL114">
            <v>0</v>
          </cell>
          <cell r="AM114">
            <v>0</v>
          </cell>
          <cell r="AN114">
            <v>0</v>
          </cell>
          <cell r="AO114">
            <v>0</v>
          </cell>
          <cell r="AP114">
            <v>0</v>
          </cell>
          <cell r="AQ114">
            <v>0.2</v>
          </cell>
          <cell r="AR114">
            <v>0</v>
          </cell>
          <cell r="AS114">
            <v>0</v>
          </cell>
          <cell r="AT114">
            <v>0.5</v>
          </cell>
          <cell r="AU114">
            <v>0.05</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25</v>
          </cell>
          <cell r="AK115">
            <v>0</v>
          </cell>
          <cell r="AL115">
            <v>0</v>
          </cell>
          <cell r="AM115">
            <v>0</v>
          </cell>
          <cell r="AN115">
            <v>0</v>
          </cell>
          <cell r="AO115">
            <v>0</v>
          </cell>
          <cell r="AP115">
            <v>0</v>
          </cell>
          <cell r="AQ115">
            <v>0.2</v>
          </cell>
          <cell r="AR115">
            <v>0</v>
          </cell>
          <cell r="AS115">
            <v>0</v>
          </cell>
          <cell r="AT115">
            <v>0.5</v>
          </cell>
          <cell r="AU115">
            <v>0.05</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25</v>
          </cell>
          <cell r="AK116">
            <v>0</v>
          </cell>
          <cell r="AL116">
            <v>0</v>
          </cell>
          <cell r="AM116">
            <v>0</v>
          </cell>
          <cell r="AN116">
            <v>0</v>
          </cell>
          <cell r="AO116">
            <v>0</v>
          </cell>
          <cell r="AP116">
            <v>0</v>
          </cell>
          <cell r="AQ116">
            <v>0.2</v>
          </cell>
          <cell r="AR116">
            <v>0</v>
          </cell>
          <cell r="AS116">
            <v>0</v>
          </cell>
          <cell r="AT116">
            <v>0.5</v>
          </cell>
          <cell r="AU116">
            <v>0.05</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25</v>
          </cell>
          <cell r="AK117">
            <v>0</v>
          </cell>
          <cell r="AL117">
            <v>0</v>
          </cell>
          <cell r="AM117">
            <v>0</v>
          </cell>
          <cell r="AN117">
            <v>0</v>
          </cell>
          <cell r="AO117">
            <v>0</v>
          </cell>
          <cell r="AP117">
            <v>0</v>
          </cell>
          <cell r="AQ117">
            <v>0.2</v>
          </cell>
          <cell r="AR117">
            <v>0</v>
          </cell>
          <cell r="AS117">
            <v>0</v>
          </cell>
          <cell r="AT117">
            <v>0.5</v>
          </cell>
          <cell r="AU117">
            <v>0.05</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25</v>
          </cell>
          <cell r="AK118">
            <v>0</v>
          </cell>
          <cell r="AL118">
            <v>0</v>
          </cell>
          <cell r="AM118">
            <v>0</v>
          </cell>
          <cell r="AN118">
            <v>0</v>
          </cell>
          <cell r="AO118">
            <v>0</v>
          </cell>
          <cell r="AP118">
            <v>0</v>
          </cell>
          <cell r="AQ118">
            <v>0.2</v>
          </cell>
          <cell r="AR118">
            <v>0</v>
          </cell>
          <cell r="AS118">
            <v>0</v>
          </cell>
          <cell r="AT118">
            <v>0.5</v>
          </cell>
          <cell r="AU118">
            <v>0.05</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25</v>
          </cell>
          <cell r="AX119">
            <v>0</v>
          </cell>
          <cell r="AY119">
            <v>0</v>
          </cell>
          <cell r="AZ119">
            <v>0.2</v>
          </cell>
          <cell r="BA119">
            <v>0</v>
          </cell>
          <cell r="BB119">
            <v>0.5500000000000000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25</v>
          </cell>
          <cell r="AK120">
            <v>0</v>
          </cell>
          <cell r="AL120">
            <v>0</v>
          </cell>
          <cell r="AM120">
            <v>0.2</v>
          </cell>
          <cell r="AN120">
            <v>0</v>
          </cell>
          <cell r="AO120">
            <v>0</v>
          </cell>
          <cell r="AP120">
            <v>0</v>
          </cell>
          <cell r="AQ120">
            <v>0</v>
          </cell>
          <cell r="AR120">
            <v>0.5</v>
          </cell>
          <cell r="AS120">
            <v>0.05</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25</v>
          </cell>
          <cell r="AK121">
            <v>0</v>
          </cell>
          <cell r="AL121">
            <v>0</v>
          </cell>
          <cell r="AM121">
            <v>0.2</v>
          </cell>
          <cell r="AN121">
            <v>0</v>
          </cell>
          <cell r="AO121">
            <v>0</v>
          </cell>
          <cell r="AP121">
            <v>0</v>
          </cell>
          <cell r="AQ121">
            <v>0</v>
          </cell>
          <cell r="AR121">
            <v>0.5</v>
          </cell>
          <cell r="AS121">
            <v>0</v>
          </cell>
          <cell r="AT121">
            <v>0.05</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25</v>
          </cell>
          <cell r="AK122">
            <v>0</v>
          </cell>
          <cell r="AL122">
            <v>0</v>
          </cell>
          <cell r="AM122">
            <v>0.2</v>
          </cell>
          <cell r="AN122">
            <v>0</v>
          </cell>
          <cell r="AO122">
            <v>0</v>
          </cell>
          <cell r="AP122">
            <v>0</v>
          </cell>
          <cell r="AQ122">
            <v>0</v>
          </cell>
          <cell r="AR122">
            <v>0.5</v>
          </cell>
          <cell r="AS122">
            <v>0</v>
          </cell>
          <cell r="AT122">
            <v>0</v>
          </cell>
          <cell r="AU122">
            <v>0.05</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25</v>
          </cell>
          <cell r="AK123">
            <v>0</v>
          </cell>
          <cell r="AL123">
            <v>0</v>
          </cell>
          <cell r="AM123">
            <v>0.2</v>
          </cell>
          <cell r="AN123">
            <v>0</v>
          </cell>
          <cell r="AO123">
            <v>0</v>
          </cell>
          <cell r="AP123">
            <v>0</v>
          </cell>
          <cell r="AQ123">
            <v>0</v>
          </cell>
          <cell r="AR123">
            <v>0.5</v>
          </cell>
          <cell r="AS123">
            <v>0.05</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25</v>
          </cell>
          <cell r="AK124">
            <v>0</v>
          </cell>
          <cell r="AL124">
            <v>0</v>
          </cell>
          <cell r="AM124">
            <v>0.2</v>
          </cell>
          <cell r="AN124">
            <v>0</v>
          </cell>
          <cell r="AO124">
            <v>0</v>
          </cell>
          <cell r="AP124">
            <v>0</v>
          </cell>
          <cell r="AQ124">
            <v>0</v>
          </cell>
          <cell r="AR124">
            <v>0</v>
          </cell>
          <cell r="AS124">
            <v>0</v>
          </cell>
          <cell r="AT124">
            <v>0</v>
          </cell>
          <cell r="AU124">
            <v>0.55000000000000004</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25</v>
          </cell>
          <cell r="AK125">
            <v>0</v>
          </cell>
          <cell r="AL125">
            <v>0</v>
          </cell>
          <cell r="AM125">
            <v>0</v>
          </cell>
          <cell r="AN125">
            <v>0.2</v>
          </cell>
          <cell r="AO125">
            <v>0</v>
          </cell>
          <cell r="AP125">
            <v>0</v>
          </cell>
          <cell r="AQ125">
            <v>0</v>
          </cell>
          <cell r="AR125">
            <v>0</v>
          </cell>
          <cell r="AS125">
            <v>0</v>
          </cell>
          <cell r="AT125">
            <v>0.5</v>
          </cell>
          <cell r="AU125">
            <v>0</v>
          </cell>
          <cell r="AV125">
            <v>0.05</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25</v>
          </cell>
          <cell r="AK126">
            <v>0</v>
          </cell>
          <cell r="AL126">
            <v>0</v>
          </cell>
          <cell r="AM126">
            <v>0</v>
          </cell>
          <cell r="AN126">
            <v>0.2</v>
          </cell>
          <cell r="AO126">
            <v>0</v>
          </cell>
          <cell r="AP126">
            <v>0</v>
          </cell>
          <cell r="AQ126">
            <v>0</v>
          </cell>
          <cell r="AR126">
            <v>0</v>
          </cell>
          <cell r="AS126">
            <v>0</v>
          </cell>
          <cell r="AT126">
            <v>0.5</v>
          </cell>
          <cell r="AU126">
            <v>0</v>
          </cell>
          <cell r="AV126">
            <v>0.05</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25</v>
          </cell>
          <cell r="AK127">
            <v>0</v>
          </cell>
          <cell r="AL127">
            <v>0</v>
          </cell>
          <cell r="AM127">
            <v>0</v>
          </cell>
          <cell r="AN127">
            <v>0.2</v>
          </cell>
          <cell r="AO127">
            <v>0</v>
          </cell>
          <cell r="AP127">
            <v>0</v>
          </cell>
          <cell r="AQ127">
            <v>0</v>
          </cell>
          <cell r="AR127">
            <v>0</v>
          </cell>
          <cell r="AS127">
            <v>0</v>
          </cell>
          <cell r="AT127">
            <v>0.5</v>
          </cell>
          <cell r="AU127">
            <v>0.05</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25</v>
          </cell>
          <cell r="AQ128">
            <v>0</v>
          </cell>
          <cell r="AR128">
            <v>0.2</v>
          </cell>
          <cell r="AS128">
            <v>0</v>
          </cell>
          <cell r="AT128">
            <v>0</v>
          </cell>
          <cell r="AU128">
            <v>0.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05</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25</v>
          </cell>
          <cell r="AQ129">
            <v>0</v>
          </cell>
          <cell r="AR129">
            <v>0.2</v>
          </cell>
          <cell r="AS129">
            <v>0</v>
          </cell>
          <cell r="AT129">
            <v>0</v>
          </cell>
          <cell r="AU129">
            <v>0.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05</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25</v>
          </cell>
          <cell r="AQ130">
            <v>0</v>
          </cell>
          <cell r="AR130">
            <v>0.2</v>
          </cell>
          <cell r="AS130">
            <v>0</v>
          </cell>
          <cell r="AT130">
            <v>0</v>
          </cell>
          <cell r="AU130">
            <v>0.5</v>
          </cell>
          <cell r="AV130">
            <v>0.05</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25</v>
          </cell>
          <cell r="AQ131">
            <v>0</v>
          </cell>
          <cell r="AR131">
            <v>0.2</v>
          </cell>
          <cell r="AS131">
            <v>0</v>
          </cell>
          <cell r="AT131">
            <v>0</v>
          </cell>
          <cell r="AU131">
            <v>0.5</v>
          </cell>
          <cell r="AV131">
            <v>0.05</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25</v>
          </cell>
          <cell r="AQ132">
            <v>0</v>
          </cell>
          <cell r="AR132">
            <v>0.2</v>
          </cell>
          <cell r="AS132">
            <v>0</v>
          </cell>
          <cell r="AT132">
            <v>0</v>
          </cell>
          <cell r="AU132">
            <v>0.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05</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25</v>
          </cell>
          <cell r="AU133">
            <v>0</v>
          </cell>
          <cell r="AV133">
            <v>0.2</v>
          </cell>
          <cell r="AW133">
            <v>0</v>
          </cell>
          <cell r="AX133">
            <v>0.5</v>
          </cell>
          <cell r="AY133">
            <v>0</v>
          </cell>
          <cell r="AZ133">
            <v>0.05</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25</v>
          </cell>
          <cell r="AU134">
            <v>0</v>
          </cell>
          <cell r="AV134">
            <v>0.2</v>
          </cell>
          <cell r="AW134">
            <v>0</v>
          </cell>
          <cell r="AX134">
            <v>0.5</v>
          </cell>
          <cell r="AY134">
            <v>0</v>
          </cell>
          <cell r="AZ134">
            <v>0.05</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25</v>
          </cell>
          <cell r="AU135">
            <v>0</v>
          </cell>
          <cell r="AV135">
            <v>0.2</v>
          </cell>
          <cell r="AW135">
            <v>0</v>
          </cell>
          <cell r="AX135">
            <v>0.5</v>
          </cell>
          <cell r="AY135">
            <v>0.05</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25</v>
          </cell>
          <cell r="AU136">
            <v>0</v>
          </cell>
          <cell r="AV136">
            <v>0.2</v>
          </cell>
          <cell r="AW136">
            <v>0</v>
          </cell>
          <cell r="AX136">
            <v>0.5</v>
          </cell>
          <cell r="AY136">
            <v>0.05</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25</v>
          </cell>
          <cell r="AU137">
            <v>0</v>
          </cell>
          <cell r="AV137">
            <v>0.2</v>
          </cell>
          <cell r="AW137">
            <v>0</v>
          </cell>
          <cell r="AX137">
            <v>0.5</v>
          </cell>
          <cell r="AY137">
            <v>0</v>
          </cell>
          <cell r="AZ137">
            <v>0.05</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25</v>
          </cell>
          <cell r="AU138">
            <v>0</v>
          </cell>
          <cell r="AV138">
            <v>0.2</v>
          </cell>
          <cell r="AW138">
            <v>0</v>
          </cell>
          <cell r="AX138">
            <v>0.5</v>
          </cell>
          <cell r="AY138">
            <v>0</v>
          </cell>
          <cell r="AZ138">
            <v>0.05</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25</v>
          </cell>
          <cell r="AU139">
            <v>0</v>
          </cell>
          <cell r="AV139">
            <v>0.2</v>
          </cell>
          <cell r="AW139">
            <v>0</v>
          </cell>
          <cell r="AX139">
            <v>0.5</v>
          </cell>
          <cell r="AY139">
            <v>0</v>
          </cell>
          <cell r="AZ139">
            <v>0.05</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25</v>
          </cell>
          <cell r="AU140">
            <v>0</v>
          </cell>
          <cell r="AV140">
            <v>0.2</v>
          </cell>
          <cell r="AW140">
            <v>0</v>
          </cell>
          <cell r="AX140">
            <v>0.5</v>
          </cell>
          <cell r="AY140">
            <v>0</v>
          </cell>
          <cell r="AZ140">
            <v>0.05</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25</v>
          </cell>
          <cell r="AU141">
            <v>0</v>
          </cell>
          <cell r="AV141">
            <v>0.2</v>
          </cell>
          <cell r="AW141">
            <v>0</v>
          </cell>
          <cell r="AX141">
            <v>0.5</v>
          </cell>
          <cell r="AY141">
            <v>0</v>
          </cell>
          <cell r="AZ141">
            <v>0.05</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25</v>
          </cell>
          <cell r="AU142">
            <v>0</v>
          </cell>
          <cell r="AV142">
            <v>0.2</v>
          </cell>
          <cell r="AW142">
            <v>0</v>
          </cell>
          <cell r="AX142">
            <v>0.5</v>
          </cell>
          <cell r="AY142">
            <v>0.05</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25</v>
          </cell>
          <cell r="AZ143">
            <v>0</v>
          </cell>
          <cell r="BA143">
            <v>0.2</v>
          </cell>
          <cell r="BB143">
            <v>0</v>
          </cell>
          <cell r="BC143">
            <v>0.5</v>
          </cell>
          <cell r="BD143">
            <v>0.05</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25</v>
          </cell>
          <cell r="AZ144">
            <v>0</v>
          </cell>
          <cell r="BA144">
            <v>0.2</v>
          </cell>
          <cell r="BB144">
            <v>0</v>
          </cell>
          <cell r="BC144">
            <v>0.5</v>
          </cell>
          <cell r="BD144">
            <v>0</v>
          </cell>
          <cell r="BE144">
            <v>0</v>
          </cell>
          <cell r="BF144">
            <v>0</v>
          </cell>
          <cell r="BG144">
            <v>0</v>
          </cell>
          <cell r="BH144">
            <v>0</v>
          </cell>
          <cell r="BI144">
            <v>0</v>
          </cell>
          <cell r="BJ144">
            <v>0</v>
          </cell>
          <cell r="BK144">
            <v>0.05</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25</v>
          </cell>
          <cell r="AK145">
            <v>0</v>
          </cell>
          <cell r="AL145">
            <v>0</v>
          </cell>
          <cell r="AM145">
            <v>0</v>
          </cell>
          <cell r="AN145">
            <v>0.2</v>
          </cell>
          <cell r="AO145">
            <v>0</v>
          </cell>
          <cell r="AP145">
            <v>0</v>
          </cell>
          <cell r="AQ145">
            <v>0</v>
          </cell>
          <cell r="AR145">
            <v>0.5</v>
          </cell>
          <cell r="AS145">
            <v>0</v>
          </cell>
          <cell r="AT145">
            <v>0</v>
          </cell>
          <cell r="AU145">
            <v>0.05</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25</v>
          </cell>
          <cell r="AK146">
            <v>0</v>
          </cell>
          <cell r="AL146">
            <v>0</v>
          </cell>
          <cell r="AM146">
            <v>0</v>
          </cell>
          <cell r="AN146">
            <v>0.2</v>
          </cell>
          <cell r="AO146">
            <v>0</v>
          </cell>
          <cell r="AP146">
            <v>0</v>
          </cell>
          <cell r="AQ146">
            <v>0</v>
          </cell>
          <cell r="AR146">
            <v>0.5</v>
          </cell>
          <cell r="AS146">
            <v>0</v>
          </cell>
          <cell r="AT146">
            <v>0.05</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25</v>
          </cell>
          <cell r="AK147">
            <v>0</v>
          </cell>
          <cell r="AL147">
            <v>0</v>
          </cell>
          <cell r="AM147">
            <v>0</v>
          </cell>
          <cell r="AN147">
            <v>0.2</v>
          </cell>
          <cell r="AO147">
            <v>0</v>
          </cell>
          <cell r="AP147">
            <v>0</v>
          </cell>
          <cell r="AQ147">
            <v>0</v>
          </cell>
          <cell r="AR147">
            <v>0.5</v>
          </cell>
          <cell r="AS147">
            <v>0</v>
          </cell>
          <cell r="AT147">
            <v>0.05</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25</v>
          </cell>
          <cell r="AK148">
            <v>0</v>
          </cell>
          <cell r="AL148">
            <v>0</v>
          </cell>
          <cell r="AM148">
            <v>0</v>
          </cell>
          <cell r="AN148">
            <v>0.2</v>
          </cell>
          <cell r="AO148">
            <v>0</v>
          </cell>
          <cell r="AP148">
            <v>0</v>
          </cell>
          <cell r="AQ148">
            <v>0</v>
          </cell>
          <cell r="AR148">
            <v>0.5</v>
          </cell>
          <cell r="AS148">
            <v>0</v>
          </cell>
          <cell r="AT148">
            <v>0</v>
          </cell>
          <cell r="AU148">
            <v>0.05</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25</v>
          </cell>
          <cell r="AK149">
            <v>0</v>
          </cell>
          <cell r="AL149">
            <v>0</v>
          </cell>
          <cell r="AM149">
            <v>0</v>
          </cell>
          <cell r="AN149">
            <v>0.2</v>
          </cell>
          <cell r="AO149">
            <v>0</v>
          </cell>
          <cell r="AP149">
            <v>0</v>
          </cell>
          <cell r="AQ149">
            <v>0</v>
          </cell>
          <cell r="AR149">
            <v>0.5</v>
          </cell>
          <cell r="AS149">
            <v>0</v>
          </cell>
          <cell r="AT149">
            <v>0</v>
          </cell>
          <cell r="AU149">
            <v>0</v>
          </cell>
          <cell r="AV149">
            <v>0</v>
          </cell>
          <cell r="AW149">
            <v>0</v>
          </cell>
          <cell r="AX149">
            <v>0</v>
          </cell>
          <cell r="AY149">
            <v>0</v>
          </cell>
          <cell r="AZ149">
            <v>0</v>
          </cell>
          <cell r="BA149">
            <v>0</v>
          </cell>
          <cell r="BB149">
            <v>0.05</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25</v>
          </cell>
          <cell r="AK150">
            <v>0</v>
          </cell>
          <cell r="AL150">
            <v>0</v>
          </cell>
          <cell r="AM150">
            <v>0</v>
          </cell>
          <cell r="AN150">
            <v>0.2</v>
          </cell>
          <cell r="AO150">
            <v>0</v>
          </cell>
          <cell r="AP150">
            <v>0</v>
          </cell>
          <cell r="AQ150">
            <v>0</v>
          </cell>
          <cell r="AR150">
            <v>0.5</v>
          </cell>
          <cell r="AS150">
            <v>0.05</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25</v>
          </cell>
          <cell r="AK151">
            <v>0</v>
          </cell>
          <cell r="AL151">
            <v>0</v>
          </cell>
          <cell r="AM151">
            <v>0</v>
          </cell>
          <cell r="AN151">
            <v>0.2</v>
          </cell>
          <cell r="AO151">
            <v>0</v>
          </cell>
          <cell r="AP151">
            <v>0</v>
          </cell>
          <cell r="AQ151">
            <v>0</v>
          </cell>
          <cell r="AR151">
            <v>0.5</v>
          </cell>
          <cell r="AS151">
            <v>0.05</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25</v>
          </cell>
          <cell r="AK152">
            <v>0</v>
          </cell>
          <cell r="AL152">
            <v>0</v>
          </cell>
          <cell r="AM152">
            <v>0</v>
          </cell>
          <cell r="AN152">
            <v>0.2</v>
          </cell>
          <cell r="AO152">
            <v>0</v>
          </cell>
          <cell r="AP152">
            <v>0</v>
          </cell>
          <cell r="AQ152">
            <v>0</v>
          </cell>
          <cell r="AR152">
            <v>0.5</v>
          </cell>
          <cell r="AS152">
            <v>0.05</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25</v>
          </cell>
          <cell r="AK153">
            <v>0</v>
          </cell>
          <cell r="AL153">
            <v>0</v>
          </cell>
          <cell r="AM153">
            <v>0</v>
          </cell>
          <cell r="AN153">
            <v>0.2</v>
          </cell>
          <cell r="AO153">
            <v>0</v>
          </cell>
          <cell r="AP153">
            <v>0</v>
          </cell>
          <cell r="AQ153">
            <v>0</v>
          </cell>
          <cell r="AR153">
            <v>0.5</v>
          </cell>
          <cell r="AS153">
            <v>0.05</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2</v>
          </cell>
          <cell r="AY154">
            <v>0</v>
          </cell>
          <cell r="AZ154">
            <v>0</v>
          </cell>
          <cell r="BA154">
            <v>0.5</v>
          </cell>
          <cell r="BB154">
            <v>0.05</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2</v>
          </cell>
          <cell r="AY155">
            <v>0</v>
          </cell>
          <cell r="AZ155">
            <v>0</v>
          </cell>
          <cell r="BA155">
            <v>0.5500000000000000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2</v>
          </cell>
          <cell r="AY156">
            <v>0</v>
          </cell>
          <cell r="AZ156">
            <v>0</v>
          </cell>
          <cell r="BA156">
            <v>0.5500000000000000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2</v>
          </cell>
          <cell r="AY157">
            <v>0</v>
          </cell>
          <cell r="AZ157">
            <v>0</v>
          </cell>
          <cell r="BA157">
            <v>0.5</v>
          </cell>
          <cell r="BB157">
            <v>0</v>
          </cell>
          <cell r="BC157">
            <v>0</v>
          </cell>
          <cell r="BD157">
            <v>0</v>
          </cell>
          <cell r="BE157">
            <v>0</v>
          </cell>
          <cell r="BF157">
            <v>0</v>
          </cell>
          <cell r="BG157">
            <v>0</v>
          </cell>
          <cell r="BH157">
            <v>0</v>
          </cell>
          <cell r="BI157">
            <v>0.05</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2</v>
          </cell>
          <cell r="AY158">
            <v>0</v>
          </cell>
          <cell r="AZ158">
            <v>0</v>
          </cell>
          <cell r="BA158">
            <v>0.5</v>
          </cell>
          <cell r="BB158">
            <v>0</v>
          </cell>
          <cell r="BC158">
            <v>0</v>
          </cell>
          <cell r="BD158">
            <v>0</v>
          </cell>
          <cell r="BE158">
            <v>0</v>
          </cell>
          <cell r="BF158">
            <v>0</v>
          </cell>
          <cell r="BG158">
            <v>0</v>
          </cell>
          <cell r="BH158">
            <v>0</v>
          </cell>
          <cell r="BI158">
            <v>0.05</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2</v>
          </cell>
          <cell r="AY159">
            <v>0</v>
          </cell>
          <cell r="AZ159">
            <v>0</v>
          </cell>
          <cell r="BA159">
            <v>0.5</v>
          </cell>
          <cell r="BB159">
            <v>0</v>
          </cell>
          <cell r="BC159">
            <v>0</v>
          </cell>
          <cell r="BD159">
            <v>0</v>
          </cell>
          <cell r="BE159">
            <v>0</v>
          </cell>
          <cell r="BF159">
            <v>0</v>
          </cell>
          <cell r="BG159">
            <v>0</v>
          </cell>
          <cell r="BH159">
            <v>0</v>
          </cell>
          <cell r="BI159">
            <v>0.05</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2</v>
          </cell>
          <cell r="AY160">
            <v>0</v>
          </cell>
          <cell r="AZ160">
            <v>0</v>
          </cell>
          <cell r="BA160">
            <v>0.5</v>
          </cell>
          <cell r="BB160">
            <v>0</v>
          </cell>
          <cell r="BC160">
            <v>0</v>
          </cell>
          <cell r="BD160">
            <v>0</v>
          </cell>
          <cell r="BE160">
            <v>0</v>
          </cell>
          <cell r="BF160">
            <v>0</v>
          </cell>
          <cell r="BG160">
            <v>0</v>
          </cell>
          <cell r="BH160">
            <v>0</v>
          </cell>
          <cell r="BI160">
            <v>0.05</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2</v>
          </cell>
          <cell r="AY161">
            <v>0</v>
          </cell>
          <cell r="AZ161">
            <v>0</v>
          </cell>
          <cell r="BA161">
            <v>0.5</v>
          </cell>
          <cell r="BB161">
            <v>0</v>
          </cell>
          <cell r="BC161">
            <v>0</v>
          </cell>
          <cell r="BD161">
            <v>0</v>
          </cell>
          <cell r="BE161">
            <v>0</v>
          </cell>
          <cell r="BF161">
            <v>0</v>
          </cell>
          <cell r="BG161">
            <v>0</v>
          </cell>
          <cell r="BH161">
            <v>0.05</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2</v>
          </cell>
          <cell r="AY162">
            <v>0</v>
          </cell>
          <cell r="AZ162">
            <v>0</v>
          </cell>
          <cell r="BA162">
            <v>0.5</v>
          </cell>
          <cell r="BB162">
            <v>0</v>
          </cell>
          <cell r="BC162">
            <v>0</v>
          </cell>
          <cell r="BD162">
            <v>0</v>
          </cell>
          <cell r="BE162">
            <v>0</v>
          </cell>
          <cell r="BF162">
            <v>0</v>
          </cell>
          <cell r="BG162">
            <v>0</v>
          </cell>
          <cell r="BH162">
            <v>0.05</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2</v>
          </cell>
          <cell r="AY163">
            <v>0</v>
          </cell>
          <cell r="AZ163">
            <v>0</v>
          </cell>
          <cell r="BA163">
            <v>0.5</v>
          </cell>
          <cell r="BB163">
            <v>0</v>
          </cell>
          <cell r="BC163">
            <v>0</v>
          </cell>
          <cell r="BD163">
            <v>0</v>
          </cell>
          <cell r="BE163">
            <v>0</v>
          </cell>
          <cell r="BF163">
            <v>0</v>
          </cell>
          <cell r="BG163">
            <v>0</v>
          </cell>
          <cell r="BH163">
            <v>0</v>
          </cell>
          <cell r="BI163">
            <v>0.05</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2</v>
          </cell>
          <cell r="AY164">
            <v>0</v>
          </cell>
          <cell r="AZ164">
            <v>0</v>
          </cell>
          <cell r="BA164">
            <v>0.5</v>
          </cell>
          <cell r="BB164">
            <v>0</v>
          </cell>
          <cell r="BC164">
            <v>0</v>
          </cell>
          <cell r="BD164">
            <v>0</v>
          </cell>
          <cell r="BE164">
            <v>0</v>
          </cell>
          <cell r="BF164">
            <v>0</v>
          </cell>
          <cell r="BG164">
            <v>0</v>
          </cell>
          <cell r="BH164">
            <v>0</v>
          </cell>
          <cell r="BI164">
            <v>0.05</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2</v>
          </cell>
          <cell r="AY165">
            <v>0</v>
          </cell>
          <cell r="AZ165">
            <v>0</v>
          </cell>
          <cell r="BA165">
            <v>0.5</v>
          </cell>
          <cell r="BB165">
            <v>0</v>
          </cell>
          <cell r="BC165">
            <v>0</v>
          </cell>
          <cell r="BD165">
            <v>0</v>
          </cell>
          <cell r="BE165">
            <v>0</v>
          </cell>
          <cell r="BF165">
            <v>0</v>
          </cell>
          <cell r="BG165">
            <v>0</v>
          </cell>
          <cell r="BH165">
            <v>0.05</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2</v>
          </cell>
          <cell r="AY166">
            <v>0</v>
          </cell>
          <cell r="AZ166">
            <v>0</v>
          </cell>
          <cell r="BA166">
            <v>0.5</v>
          </cell>
          <cell r="BB166">
            <v>0</v>
          </cell>
          <cell r="BC166">
            <v>0</v>
          </cell>
          <cell r="BD166">
            <v>0</v>
          </cell>
          <cell r="BE166">
            <v>0</v>
          </cell>
          <cell r="BF166">
            <v>0</v>
          </cell>
          <cell r="BG166">
            <v>0</v>
          </cell>
          <cell r="BH166">
            <v>0</v>
          </cell>
          <cell r="BI166">
            <v>0.05</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25</v>
          </cell>
          <cell r="AY167">
            <v>0</v>
          </cell>
          <cell r="AZ167">
            <v>0.2</v>
          </cell>
          <cell r="BA167">
            <v>0</v>
          </cell>
          <cell r="BB167">
            <v>0</v>
          </cell>
          <cell r="BC167">
            <v>0</v>
          </cell>
          <cell r="BD167">
            <v>0</v>
          </cell>
          <cell r="BE167">
            <v>0.5</v>
          </cell>
          <cell r="BF167">
            <v>0.05</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25</v>
          </cell>
          <cell r="AY168">
            <v>0</v>
          </cell>
          <cell r="AZ168">
            <v>0.2</v>
          </cell>
          <cell r="BA168">
            <v>0</v>
          </cell>
          <cell r="BB168">
            <v>0</v>
          </cell>
          <cell r="BC168">
            <v>0</v>
          </cell>
          <cell r="BD168">
            <v>0</v>
          </cell>
          <cell r="BE168">
            <v>0.5</v>
          </cell>
          <cell r="BF168">
            <v>0</v>
          </cell>
          <cell r="BG168">
            <v>0</v>
          </cell>
          <cell r="BH168">
            <v>0</v>
          </cell>
          <cell r="BI168">
            <v>0.05</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25</v>
          </cell>
          <cell r="AY169">
            <v>0</v>
          </cell>
          <cell r="AZ169">
            <v>0.2</v>
          </cell>
          <cell r="BA169">
            <v>0</v>
          </cell>
          <cell r="BB169">
            <v>0</v>
          </cell>
          <cell r="BC169">
            <v>0</v>
          </cell>
          <cell r="BD169">
            <v>0</v>
          </cell>
          <cell r="BE169">
            <v>0.55000000000000004</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25</v>
          </cell>
          <cell r="AY170">
            <v>0</v>
          </cell>
          <cell r="AZ170">
            <v>0.2</v>
          </cell>
          <cell r="BA170">
            <v>0</v>
          </cell>
          <cell r="BB170">
            <v>0</v>
          </cell>
          <cell r="BC170">
            <v>0</v>
          </cell>
          <cell r="BD170">
            <v>0</v>
          </cell>
          <cell r="BE170">
            <v>0.5</v>
          </cell>
          <cell r="BF170">
            <v>0</v>
          </cell>
          <cell r="BG170">
            <v>0</v>
          </cell>
          <cell r="BH170">
            <v>0</v>
          </cell>
          <cell r="BI170">
            <v>0</v>
          </cell>
          <cell r="BJ170">
            <v>0</v>
          </cell>
          <cell r="BK170">
            <v>0</v>
          </cell>
          <cell r="BL170">
            <v>0.05</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25</v>
          </cell>
          <cell r="AY171">
            <v>0</v>
          </cell>
          <cell r="AZ171">
            <v>0.2</v>
          </cell>
          <cell r="BA171">
            <v>0</v>
          </cell>
          <cell r="BB171">
            <v>0.5</v>
          </cell>
          <cell r="BC171">
            <v>0.05</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25</v>
          </cell>
          <cell r="AY172">
            <v>0</v>
          </cell>
          <cell r="AZ172">
            <v>0.2</v>
          </cell>
          <cell r="BA172">
            <v>0</v>
          </cell>
          <cell r="BB172">
            <v>0.5</v>
          </cell>
          <cell r="BC172">
            <v>0.05</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25</v>
          </cell>
          <cell r="AY173">
            <v>0</v>
          </cell>
          <cell r="AZ173">
            <v>0.2</v>
          </cell>
          <cell r="BA173">
            <v>0</v>
          </cell>
          <cell r="BB173">
            <v>0.5</v>
          </cell>
          <cell r="BC173">
            <v>0.05</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25</v>
          </cell>
          <cell r="AY174">
            <v>0</v>
          </cell>
          <cell r="AZ174">
            <v>0.2</v>
          </cell>
          <cell r="BA174">
            <v>0</v>
          </cell>
          <cell r="BB174">
            <v>0.5</v>
          </cell>
          <cell r="BC174">
            <v>0</v>
          </cell>
          <cell r="BD174">
            <v>0</v>
          </cell>
          <cell r="BE174">
            <v>0</v>
          </cell>
          <cell r="BF174">
            <v>0</v>
          </cell>
          <cell r="BG174">
            <v>0</v>
          </cell>
          <cell r="BH174">
            <v>0</v>
          </cell>
          <cell r="BI174">
            <v>0</v>
          </cell>
          <cell r="BJ174">
            <v>0.05</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25</v>
          </cell>
          <cell r="AY175">
            <v>0</v>
          </cell>
          <cell r="AZ175">
            <v>0.2</v>
          </cell>
          <cell r="BA175">
            <v>0</v>
          </cell>
          <cell r="BB175">
            <v>0.5</v>
          </cell>
          <cell r="BC175">
            <v>0</v>
          </cell>
          <cell r="BD175">
            <v>0</v>
          </cell>
          <cell r="BE175">
            <v>0</v>
          </cell>
          <cell r="BF175">
            <v>0</v>
          </cell>
          <cell r="BG175">
            <v>0</v>
          </cell>
          <cell r="BH175">
            <v>0</v>
          </cell>
          <cell r="BI175">
            <v>0</v>
          </cell>
          <cell r="BJ175">
            <v>0.05</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25</v>
          </cell>
          <cell r="AY176">
            <v>0</v>
          </cell>
          <cell r="AZ176">
            <v>0.2</v>
          </cell>
          <cell r="BA176">
            <v>0</v>
          </cell>
          <cell r="BB176">
            <v>0.5</v>
          </cell>
          <cell r="BC176">
            <v>0</v>
          </cell>
          <cell r="BD176">
            <v>0</v>
          </cell>
          <cell r="BE176">
            <v>0</v>
          </cell>
          <cell r="BF176">
            <v>0</v>
          </cell>
          <cell r="BG176">
            <v>0</v>
          </cell>
          <cell r="BH176">
            <v>0</v>
          </cell>
          <cell r="BI176">
            <v>0</v>
          </cell>
          <cell r="BJ176">
            <v>0.05</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25</v>
          </cell>
          <cell r="AY177">
            <v>0</v>
          </cell>
          <cell r="AZ177">
            <v>0.2</v>
          </cell>
          <cell r="BA177">
            <v>0</v>
          </cell>
          <cell r="BB177">
            <v>0.5</v>
          </cell>
          <cell r="BC177">
            <v>0</v>
          </cell>
          <cell r="BD177">
            <v>0</v>
          </cell>
          <cell r="BE177">
            <v>0</v>
          </cell>
          <cell r="BF177">
            <v>0</v>
          </cell>
          <cell r="BG177">
            <v>0</v>
          </cell>
          <cell r="BH177">
            <v>0</v>
          </cell>
          <cell r="BI177">
            <v>0</v>
          </cell>
          <cell r="BJ177">
            <v>0</v>
          </cell>
          <cell r="BK177">
            <v>0</v>
          </cell>
          <cell r="BL177">
            <v>0</v>
          </cell>
          <cell r="BM177">
            <v>0</v>
          </cell>
          <cell r="BN177">
            <v>0</v>
          </cell>
          <cell r="BO177">
            <v>0.05</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25</v>
          </cell>
          <cell r="AY178">
            <v>0</v>
          </cell>
          <cell r="AZ178">
            <v>0.2</v>
          </cell>
          <cell r="BA178">
            <v>0</v>
          </cell>
          <cell r="BB178">
            <v>0.5</v>
          </cell>
          <cell r="BC178">
            <v>0</v>
          </cell>
          <cell r="BD178">
            <v>0</v>
          </cell>
          <cell r="BE178">
            <v>0</v>
          </cell>
          <cell r="BF178">
            <v>0</v>
          </cell>
          <cell r="BG178">
            <v>0</v>
          </cell>
          <cell r="BH178">
            <v>0</v>
          </cell>
          <cell r="BI178">
            <v>0</v>
          </cell>
          <cell r="BJ178">
            <v>0</v>
          </cell>
          <cell r="BK178">
            <v>0</v>
          </cell>
          <cell r="BL178">
            <v>0</v>
          </cell>
          <cell r="BM178">
            <v>0</v>
          </cell>
          <cell r="BN178">
            <v>0.05</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25</v>
          </cell>
          <cell r="AY179">
            <v>0</v>
          </cell>
          <cell r="AZ179">
            <v>0.2</v>
          </cell>
          <cell r="BA179">
            <v>0</v>
          </cell>
          <cell r="BB179">
            <v>0.5</v>
          </cell>
          <cell r="BC179">
            <v>0</v>
          </cell>
          <cell r="BD179">
            <v>0</v>
          </cell>
          <cell r="BE179">
            <v>0</v>
          </cell>
          <cell r="BF179">
            <v>0</v>
          </cell>
          <cell r="BG179">
            <v>0</v>
          </cell>
          <cell r="BH179">
            <v>0</v>
          </cell>
          <cell r="BI179">
            <v>0</v>
          </cell>
          <cell r="BJ179">
            <v>0</v>
          </cell>
          <cell r="BK179">
            <v>0</v>
          </cell>
          <cell r="BL179">
            <v>0</v>
          </cell>
          <cell r="BM179">
            <v>0</v>
          </cell>
          <cell r="BN179">
            <v>0.05</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25</v>
          </cell>
          <cell r="AY180">
            <v>0</v>
          </cell>
          <cell r="AZ180">
            <v>0.2</v>
          </cell>
          <cell r="BA180">
            <v>0</v>
          </cell>
          <cell r="BB180">
            <v>0.5</v>
          </cell>
          <cell r="BC180">
            <v>0</v>
          </cell>
          <cell r="BD180">
            <v>0</v>
          </cell>
          <cell r="BE180">
            <v>0</v>
          </cell>
          <cell r="BF180">
            <v>0</v>
          </cell>
          <cell r="BG180">
            <v>0</v>
          </cell>
          <cell r="BH180">
            <v>0</v>
          </cell>
          <cell r="BI180">
            <v>0</v>
          </cell>
          <cell r="BJ180">
            <v>0</v>
          </cell>
          <cell r="BK180">
            <v>0</v>
          </cell>
          <cell r="BL180">
            <v>0</v>
          </cell>
          <cell r="BM180">
            <v>0</v>
          </cell>
          <cell r="BN180">
            <v>0.05</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25</v>
          </cell>
          <cell r="AY181">
            <v>0</v>
          </cell>
          <cell r="AZ181">
            <v>0.2</v>
          </cell>
          <cell r="BA181">
            <v>0</v>
          </cell>
          <cell r="BB181">
            <v>0.5</v>
          </cell>
          <cell r="BC181">
            <v>0</v>
          </cell>
          <cell r="BD181">
            <v>0</v>
          </cell>
          <cell r="BE181">
            <v>0</v>
          </cell>
          <cell r="BF181">
            <v>0</v>
          </cell>
          <cell r="BG181">
            <v>0</v>
          </cell>
          <cell r="BH181">
            <v>0</v>
          </cell>
          <cell r="BI181">
            <v>0</v>
          </cell>
          <cell r="BJ181">
            <v>0</v>
          </cell>
          <cell r="BK181">
            <v>0</v>
          </cell>
          <cell r="BL181">
            <v>0</v>
          </cell>
          <cell r="BM181">
            <v>0</v>
          </cell>
          <cell r="BN181">
            <v>0.05</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25</v>
          </cell>
          <cell r="AY182">
            <v>0</v>
          </cell>
          <cell r="AZ182">
            <v>0.2</v>
          </cell>
          <cell r="BA182">
            <v>0</v>
          </cell>
          <cell r="BB182">
            <v>0.5</v>
          </cell>
          <cell r="BC182">
            <v>0</v>
          </cell>
          <cell r="BD182">
            <v>0</v>
          </cell>
          <cell r="BE182">
            <v>0</v>
          </cell>
          <cell r="BF182">
            <v>0</v>
          </cell>
          <cell r="BG182">
            <v>0</v>
          </cell>
          <cell r="BH182">
            <v>0</v>
          </cell>
          <cell r="BI182">
            <v>0</v>
          </cell>
          <cell r="BJ182">
            <v>0</v>
          </cell>
          <cell r="BK182">
            <v>0</v>
          </cell>
          <cell r="BL182">
            <v>0</v>
          </cell>
          <cell r="BM182">
            <v>0</v>
          </cell>
          <cell r="BN182">
            <v>0.05</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25</v>
          </cell>
          <cell r="AY183">
            <v>0</v>
          </cell>
          <cell r="AZ183">
            <v>0.2</v>
          </cell>
          <cell r="BA183">
            <v>0</v>
          </cell>
          <cell r="BB183">
            <v>0.5</v>
          </cell>
          <cell r="BC183">
            <v>0</v>
          </cell>
          <cell r="BD183">
            <v>0</v>
          </cell>
          <cell r="BE183">
            <v>0</v>
          </cell>
          <cell r="BF183">
            <v>0</v>
          </cell>
          <cell r="BG183">
            <v>0</v>
          </cell>
          <cell r="BH183">
            <v>0</v>
          </cell>
          <cell r="BI183">
            <v>0</v>
          </cell>
          <cell r="BJ183">
            <v>0</v>
          </cell>
          <cell r="BK183">
            <v>0</v>
          </cell>
          <cell r="BL183">
            <v>0</v>
          </cell>
          <cell r="BM183">
            <v>0</v>
          </cell>
          <cell r="BN183">
            <v>0.05</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25</v>
          </cell>
          <cell r="AY184">
            <v>0</v>
          </cell>
          <cell r="AZ184">
            <v>0.2</v>
          </cell>
          <cell r="BA184">
            <v>0</v>
          </cell>
          <cell r="BB184">
            <v>0.5</v>
          </cell>
          <cell r="BC184">
            <v>0</v>
          </cell>
          <cell r="BD184">
            <v>0</v>
          </cell>
          <cell r="BE184">
            <v>0</v>
          </cell>
          <cell r="BF184">
            <v>0</v>
          </cell>
          <cell r="BG184">
            <v>0</v>
          </cell>
          <cell r="BH184">
            <v>0</v>
          </cell>
          <cell r="BI184">
            <v>0</v>
          </cell>
          <cell r="BJ184">
            <v>0</v>
          </cell>
          <cell r="BK184">
            <v>0</v>
          </cell>
          <cell r="BL184">
            <v>0</v>
          </cell>
          <cell r="BM184">
            <v>0</v>
          </cell>
          <cell r="BN184">
            <v>0</v>
          </cell>
          <cell r="BO184">
            <v>0.05</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25</v>
          </cell>
          <cell r="AY185">
            <v>0</v>
          </cell>
          <cell r="AZ185">
            <v>0.2</v>
          </cell>
          <cell r="BA185">
            <v>0</v>
          </cell>
          <cell r="BB185">
            <v>0.5</v>
          </cell>
          <cell r="BC185">
            <v>0</v>
          </cell>
          <cell r="BD185">
            <v>0</v>
          </cell>
          <cell r="BE185">
            <v>0</v>
          </cell>
          <cell r="BF185">
            <v>0</v>
          </cell>
          <cell r="BG185">
            <v>0</v>
          </cell>
          <cell r="BH185">
            <v>0</v>
          </cell>
          <cell r="BI185">
            <v>0</v>
          </cell>
          <cell r="BJ185">
            <v>0</v>
          </cell>
          <cell r="BK185">
            <v>0</v>
          </cell>
          <cell r="BL185">
            <v>0</v>
          </cell>
          <cell r="BM185">
            <v>0</v>
          </cell>
          <cell r="BN185">
            <v>0</v>
          </cell>
          <cell r="BO185">
            <v>0.05</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25</v>
          </cell>
          <cell r="AY186">
            <v>0</v>
          </cell>
          <cell r="AZ186">
            <v>0.2</v>
          </cell>
          <cell r="BA186">
            <v>0</v>
          </cell>
          <cell r="BB186">
            <v>0.5</v>
          </cell>
          <cell r="BC186">
            <v>0</v>
          </cell>
          <cell r="BD186">
            <v>0</v>
          </cell>
          <cell r="BE186">
            <v>0</v>
          </cell>
          <cell r="BF186">
            <v>0</v>
          </cell>
          <cell r="BG186">
            <v>0</v>
          </cell>
          <cell r="BH186">
            <v>0</v>
          </cell>
          <cell r="BI186">
            <v>0</v>
          </cell>
          <cell r="BJ186">
            <v>0</v>
          </cell>
          <cell r="BK186">
            <v>0</v>
          </cell>
          <cell r="BL186">
            <v>0</v>
          </cell>
          <cell r="BM186">
            <v>0</v>
          </cell>
          <cell r="BN186">
            <v>0</v>
          </cell>
          <cell r="BO186">
            <v>0.05</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25</v>
          </cell>
          <cell r="AY187">
            <v>0</v>
          </cell>
          <cell r="AZ187">
            <v>0.2</v>
          </cell>
          <cell r="BA187">
            <v>0</v>
          </cell>
          <cell r="BB187">
            <v>0.5</v>
          </cell>
          <cell r="BC187">
            <v>0</v>
          </cell>
          <cell r="BD187">
            <v>0</v>
          </cell>
          <cell r="BE187">
            <v>0</v>
          </cell>
          <cell r="BF187">
            <v>0</v>
          </cell>
          <cell r="BG187">
            <v>0</v>
          </cell>
          <cell r="BH187">
            <v>0</v>
          </cell>
          <cell r="BI187">
            <v>0.05</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25</v>
          </cell>
          <cell r="AQ188">
            <v>0</v>
          </cell>
          <cell r="AR188">
            <v>0.2</v>
          </cell>
          <cell r="AS188">
            <v>0</v>
          </cell>
          <cell r="AT188">
            <v>0</v>
          </cell>
          <cell r="AU188">
            <v>0.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05</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25</v>
          </cell>
          <cell r="AQ189">
            <v>0</v>
          </cell>
          <cell r="AR189">
            <v>0.2</v>
          </cell>
          <cell r="AS189">
            <v>0</v>
          </cell>
          <cell r="AT189">
            <v>0</v>
          </cell>
          <cell r="AU189">
            <v>0.5</v>
          </cell>
          <cell r="AV189">
            <v>0.05</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25</v>
          </cell>
          <cell r="AQ190">
            <v>0</v>
          </cell>
          <cell r="AR190">
            <v>0.2</v>
          </cell>
          <cell r="AS190">
            <v>0</v>
          </cell>
          <cell r="AT190">
            <v>0</v>
          </cell>
          <cell r="AU190">
            <v>0.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05</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25</v>
          </cell>
          <cell r="AR191">
            <v>0</v>
          </cell>
          <cell r="AS191">
            <v>0.2</v>
          </cell>
          <cell r="AT191">
            <v>0</v>
          </cell>
          <cell r="AU191">
            <v>0</v>
          </cell>
          <cell r="AV191">
            <v>0</v>
          </cell>
          <cell r="AW191">
            <v>0</v>
          </cell>
          <cell r="AX191">
            <v>0</v>
          </cell>
          <cell r="AY191">
            <v>0</v>
          </cell>
          <cell r="AZ191">
            <v>0</v>
          </cell>
          <cell r="BA191">
            <v>0.5</v>
          </cell>
          <cell r="BB191">
            <v>0.05</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25</v>
          </cell>
          <cell r="BI192">
            <v>0</v>
          </cell>
          <cell r="BJ192">
            <v>0</v>
          </cell>
          <cell r="BK192">
            <v>0.2</v>
          </cell>
          <cell r="BL192">
            <v>0</v>
          </cell>
          <cell r="BM192">
            <v>0</v>
          </cell>
          <cell r="BN192">
            <v>0</v>
          </cell>
          <cell r="BO192">
            <v>0.5</v>
          </cell>
          <cell r="BP192">
            <v>0</v>
          </cell>
          <cell r="BQ192">
            <v>0</v>
          </cell>
          <cell r="BR192">
            <v>0</v>
          </cell>
          <cell r="BS192">
            <v>0</v>
          </cell>
          <cell r="BT192">
            <v>0.05</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25</v>
          </cell>
          <cell r="BI193">
            <v>0</v>
          </cell>
          <cell r="BJ193">
            <v>0</v>
          </cell>
          <cell r="BK193">
            <v>0.2</v>
          </cell>
          <cell r="BL193">
            <v>0</v>
          </cell>
          <cell r="BM193">
            <v>0</v>
          </cell>
          <cell r="BN193">
            <v>0</v>
          </cell>
          <cell r="BO193">
            <v>0.5</v>
          </cell>
          <cell r="BP193">
            <v>0</v>
          </cell>
          <cell r="BQ193">
            <v>0</v>
          </cell>
          <cell r="BR193">
            <v>0.05</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25</v>
          </cell>
          <cell r="BI194">
            <v>0</v>
          </cell>
          <cell r="BJ194">
            <v>0</v>
          </cell>
          <cell r="BK194">
            <v>0.2</v>
          </cell>
          <cell r="BL194">
            <v>0</v>
          </cell>
          <cell r="BM194">
            <v>0</v>
          </cell>
          <cell r="BN194">
            <v>0</v>
          </cell>
          <cell r="BO194">
            <v>0.55000000000000004</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25</v>
          </cell>
          <cell r="AZ195">
            <v>0</v>
          </cell>
          <cell r="BA195">
            <v>0.2</v>
          </cell>
          <cell r="BB195">
            <v>0</v>
          </cell>
          <cell r="BC195">
            <v>0.5</v>
          </cell>
          <cell r="BD195">
            <v>0</v>
          </cell>
          <cell r="BE195">
            <v>0.05</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25</v>
          </cell>
          <cell r="AZ196">
            <v>0</v>
          </cell>
          <cell r="BA196">
            <v>0.2</v>
          </cell>
          <cell r="BB196">
            <v>0</v>
          </cell>
          <cell r="BC196">
            <v>0.5</v>
          </cell>
          <cell r="BD196">
            <v>0</v>
          </cell>
          <cell r="BE196">
            <v>0.05</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25</v>
          </cell>
          <cell r="AZ197">
            <v>0</v>
          </cell>
          <cell r="BA197">
            <v>0.2</v>
          </cell>
          <cell r="BB197">
            <v>0</v>
          </cell>
          <cell r="BC197">
            <v>0.5</v>
          </cell>
          <cell r="BD197">
            <v>0</v>
          </cell>
          <cell r="BE197">
            <v>0.05</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25</v>
          </cell>
          <cell r="AZ198">
            <v>0</v>
          </cell>
          <cell r="BA198">
            <v>0.2</v>
          </cell>
          <cell r="BB198">
            <v>0</v>
          </cell>
          <cell r="BC198">
            <v>0.5</v>
          </cell>
          <cell r="BD198">
            <v>0</v>
          </cell>
          <cell r="BE198">
            <v>0.05</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25</v>
          </cell>
          <cell r="AZ199">
            <v>0</v>
          </cell>
          <cell r="BA199">
            <v>0.2</v>
          </cell>
          <cell r="BB199">
            <v>0</v>
          </cell>
          <cell r="BC199">
            <v>0.5</v>
          </cell>
          <cell r="BD199">
            <v>0.05</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25</v>
          </cell>
          <cell r="BL200">
            <v>0</v>
          </cell>
          <cell r="BM200">
            <v>0.2</v>
          </cell>
          <cell r="BN200">
            <v>0</v>
          </cell>
          <cell r="BO200">
            <v>0</v>
          </cell>
          <cell r="BP200">
            <v>0.5500000000000000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25</v>
          </cell>
          <cell r="BA201">
            <v>0</v>
          </cell>
          <cell r="BB201">
            <v>0.2</v>
          </cell>
          <cell r="BC201">
            <v>0</v>
          </cell>
          <cell r="BD201">
            <v>0</v>
          </cell>
          <cell r="BE201">
            <v>0</v>
          </cell>
          <cell r="BF201">
            <v>0</v>
          </cell>
          <cell r="BG201">
            <v>0</v>
          </cell>
          <cell r="BH201">
            <v>0</v>
          </cell>
          <cell r="BI201">
            <v>0</v>
          </cell>
          <cell r="BJ201">
            <v>0.5</v>
          </cell>
          <cell r="BK201">
            <v>0</v>
          </cell>
          <cell r="BL201">
            <v>0</v>
          </cell>
          <cell r="BM201">
            <v>0</v>
          </cell>
          <cell r="BN201">
            <v>0</v>
          </cell>
          <cell r="BO201">
            <v>0</v>
          </cell>
          <cell r="BP201">
            <v>0</v>
          </cell>
          <cell r="BQ201">
            <v>0</v>
          </cell>
          <cell r="BR201">
            <v>0.05</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25</v>
          </cell>
          <cell r="BA202">
            <v>0</v>
          </cell>
          <cell r="BB202">
            <v>0.2</v>
          </cell>
          <cell r="BC202">
            <v>0</v>
          </cell>
          <cell r="BD202">
            <v>0</v>
          </cell>
          <cell r="BE202">
            <v>0</v>
          </cell>
          <cell r="BF202">
            <v>0</v>
          </cell>
          <cell r="BG202">
            <v>0</v>
          </cell>
          <cell r="BH202">
            <v>0</v>
          </cell>
          <cell r="BI202">
            <v>0</v>
          </cell>
          <cell r="BJ202">
            <v>0.5</v>
          </cell>
          <cell r="BK202">
            <v>0</v>
          </cell>
          <cell r="BL202">
            <v>0</v>
          </cell>
          <cell r="BM202">
            <v>0</v>
          </cell>
          <cell r="BN202">
            <v>0</v>
          </cell>
          <cell r="BO202">
            <v>0</v>
          </cell>
          <cell r="BP202">
            <v>0</v>
          </cell>
          <cell r="BQ202">
            <v>0</v>
          </cell>
          <cell r="BR202">
            <v>0</v>
          </cell>
          <cell r="BS202">
            <v>0</v>
          </cell>
          <cell r="BT202">
            <v>0</v>
          </cell>
          <cell r="BU202">
            <v>0</v>
          </cell>
          <cell r="BV202">
            <v>0.05</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25</v>
          </cell>
          <cell r="BA203">
            <v>0</v>
          </cell>
          <cell r="BB203">
            <v>0.2</v>
          </cell>
          <cell r="BC203">
            <v>0</v>
          </cell>
          <cell r="BD203">
            <v>0</v>
          </cell>
          <cell r="BE203">
            <v>0</v>
          </cell>
          <cell r="BF203">
            <v>0</v>
          </cell>
          <cell r="BG203">
            <v>0</v>
          </cell>
          <cell r="BH203">
            <v>0</v>
          </cell>
          <cell r="BI203">
            <v>0</v>
          </cell>
          <cell r="BJ203">
            <v>0.5</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05</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25</v>
          </cell>
          <cell r="BA204">
            <v>0</v>
          </cell>
          <cell r="BB204">
            <v>0.2</v>
          </cell>
          <cell r="BC204">
            <v>0</v>
          </cell>
          <cell r="BD204">
            <v>0</v>
          </cell>
          <cell r="BE204">
            <v>0</v>
          </cell>
          <cell r="BF204">
            <v>0</v>
          </cell>
          <cell r="BG204">
            <v>0</v>
          </cell>
          <cell r="BH204">
            <v>0</v>
          </cell>
          <cell r="BI204">
            <v>0</v>
          </cell>
          <cell r="BJ204">
            <v>0.55000000000000004</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25</v>
          </cell>
          <cell r="BI205">
            <v>0</v>
          </cell>
          <cell r="BJ205">
            <v>0.2</v>
          </cell>
          <cell r="BK205">
            <v>0</v>
          </cell>
          <cell r="BL205">
            <v>0</v>
          </cell>
          <cell r="BM205">
            <v>0</v>
          </cell>
          <cell r="BN205">
            <v>0.5</v>
          </cell>
          <cell r="BO205">
            <v>0</v>
          </cell>
          <cell r="BP205">
            <v>0</v>
          </cell>
          <cell r="BQ205">
            <v>0.05</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25</v>
          </cell>
          <cell r="BI206">
            <v>0</v>
          </cell>
          <cell r="BJ206">
            <v>0.2</v>
          </cell>
          <cell r="BK206">
            <v>0</v>
          </cell>
          <cell r="BL206">
            <v>0</v>
          </cell>
          <cell r="BM206">
            <v>0</v>
          </cell>
          <cell r="BN206">
            <v>0.5</v>
          </cell>
          <cell r="BO206">
            <v>0</v>
          </cell>
          <cell r="BP206">
            <v>0</v>
          </cell>
          <cell r="BQ206">
            <v>0</v>
          </cell>
          <cell r="BR206">
            <v>0</v>
          </cell>
          <cell r="BS206">
            <v>0.05</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25</v>
          </cell>
          <cell r="BI207">
            <v>0</v>
          </cell>
          <cell r="BJ207">
            <v>0.2</v>
          </cell>
          <cell r="BK207">
            <v>0</v>
          </cell>
          <cell r="BL207">
            <v>0</v>
          </cell>
          <cell r="BM207">
            <v>0</v>
          </cell>
          <cell r="BN207">
            <v>0.5</v>
          </cell>
          <cell r="BO207">
            <v>0</v>
          </cell>
          <cell r="BP207">
            <v>0</v>
          </cell>
          <cell r="BQ207">
            <v>0</v>
          </cell>
          <cell r="BR207">
            <v>0</v>
          </cell>
          <cell r="BS207">
            <v>0.05</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25</v>
          </cell>
          <cell r="BI208">
            <v>0</v>
          </cell>
          <cell r="BJ208">
            <v>0.2</v>
          </cell>
          <cell r="BK208">
            <v>0</v>
          </cell>
          <cell r="BL208">
            <v>0</v>
          </cell>
          <cell r="BM208">
            <v>0</v>
          </cell>
          <cell r="BN208">
            <v>0.5</v>
          </cell>
          <cell r="BO208">
            <v>0</v>
          </cell>
          <cell r="BP208">
            <v>0</v>
          </cell>
          <cell r="BQ208">
            <v>0</v>
          </cell>
          <cell r="BR208">
            <v>0</v>
          </cell>
          <cell r="BS208">
            <v>0</v>
          </cell>
          <cell r="BT208">
            <v>0.05</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25</v>
          </cell>
          <cell r="BI209">
            <v>0</v>
          </cell>
          <cell r="BJ209">
            <v>0.2</v>
          </cell>
          <cell r="BK209">
            <v>0</v>
          </cell>
          <cell r="BL209">
            <v>0</v>
          </cell>
          <cell r="BM209">
            <v>0</v>
          </cell>
          <cell r="BN209">
            <v>0.5</v>
          </cell>
          <cell r="BO209">
            <v>0</v>
          </cell>
          <cell r="BP209">
            <v>0</v>
          </cell>
          <cell r="BQ209">
            <v>0</v>
          </cell>
          <cell r="BR209">
            <v>0.05</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25</v>
          </cell>
          <cell r="BI210">
            <v>0</v>
          </cell>
          <cell r="BJ210">
            <v>0.2</v>
          </cell>
          <cell r="BK210">
            <v>0</v>
          </cell>
          <cell r="BL210">
            <v>0</v>
          </cell>
          <cell r="BM210">
            <v>0</v>
          </cell>
          <cell r="BN210">
            <v>0.5</v>
          </cell>
          <cell r="BO210">
            <v>0</v>
          </cell>
          <cell r="BP210">
            <v>0</v>
          </cell>
          <cell r="BQ210">
            <v>0</v>
          </cell>
          <cell r="BR210">
            <v>0</v>
          </cell>
          <cell r="BS210">
            <v>0</v>
          </cell>
          <cell r="BT210">
            <v>0.05</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25</v>
          </cell>
          <cell r="BI211">
            <v>0</v>
          </cell>
          <cell r="BJ211">
            <v>0.2</v>
          </cell>
          <cell r="BK211">
            <v>0</v>
          </cell>
          <cell r="BL211">
            <v>0</v>
          </cell>
          <cell r="BM211">
            <v>0</v>
          </cell>
          <cell r="BN211">
            <v>0.5</v>
          </cell>
          <cell r="BO211">
            <v>0.05</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25</v>
          </cell>
          <cell r="BI212">
            <v>0</v>
          </cell>
          <cell r="BJ212">
            <v>0.2</v>
          </cell>
          <cell r="BK212">
            <v>0</v>
          </cell>
          <cell r="BL212">
            <v>0</v>
          </cell>
          <cell r="BM212">
            <v>0</v>
          </cell>
          <cell r="BN212">
            <v>0.5</v>
          </cell>
          <cell r="BO212">
            <v>0</v>
          </cell>
          <cell r="BP212">
            <v>0</v>
          </cell>
          <cell r="BQ212">
            <v>0</v>
          </cell>
          <cell r="BR212">
            <v>0.05</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25</v>
          </cell>
          <cell r="DA213">
            <v>0</v>
          </cell>
          <cell r="DB213">
            <v>0.2</v>
          </cell>
          <cell r="DC213">
            <v>0</v>
          </cell>
          <cell r="DD213">
            <v>0</v>
          </cell>
          <cell r="DE213">
            <v>0</v>
          </cell>
          <cell r="DF213">
            <v>0</v>
          </cell>
          <cell r="DG213">
            <v>0</v>
          </cell>
          <cell r="DH213">
            <v>0</v>
          </cell>
          <cell r="DI213">
            <v>0</v>
          </cell>
          <cell r="DJ213">
            <v>0</v>
          </cell>
          <cell r="DK213">
            <v>0</v>
          </cell>
          <cell r="DL213">
            <v>0</v>
          </cell>
          <cell r="DM213">
            <v>0</v>
          </cell>
          <cell r="DN213">
            <v>0</v>
          </cell>
          <cell r="DO213">
            <v>0.5</v>
          </cell>
          <cell r="DP213">
            <v>0.05</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25</v>
          </cell>
          <cell r="CX214">
            <v>0</v>
          </cell>
          <cell r="CY214">
            <v>0.2</v>
          </cell>
          <cell r="CZ214">
            <v>0</v>
          </cell>
          <cell r="DA214">
            <v>0.5500000000000000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25</v>
          </cell>
          <cell r="CX215">
            <v>0</v>
          </cell>
          <cell r="CY215">
            <v>0.2</v>
          </cell>
          <cell r="CZ215">
            <v>0</v>
          </cell>
          <cell r="DA215">
            <v>0.5500000000000000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25</v>
          </cell>
          <cell r="CX216">
            <v>0</v>
          </cell>
          <cell r="CY216">
            <v>0.2</v>
          </cell>
          <cell r="CZ216">
            <v>0</v>
          </cell>
          <cell r="DA216">
            <v>0.5</v>
          </cell>
          <cell r="DB216">
            <v>0.05</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25</v>
          </cell>
          <cell r="CX217">
            <v>0</v>
          </cell>
          <cell r="CY217">
            <v>0.2</v>
          </cell>
          <cell r="CZ217">
            <v>0</v>
          </cell>
          <cell r="DA217">
            <v>0.5</v>
          </cell>
          <cell r="DB217">
            <v>0.05</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25</v>
          </cell>
          <cell r="CX218">
            <v>0</v>
          </cell>
          <cell r="CY218">
            <v>0.2</v>
          </cell>
          <cell r="CZ218">
            <v>0</v>
          </cell>
          <cell r="DA218">
            <v>0.5</v>
          </cell>
          <cell r="DB218">
            <v>0.05</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25</v>
          </cell>
          <cell r="CX219">
            <v>0</v>
          </cell>
          <cell r="CY219">
            <v>0.2</v>
          </cell>
          <cell r="CZ219">
            <v>0</v>
          </cell>
          <cell r="DA219">
            <v>0.5</v>
          </cell>
          <cell r="DB219">
            <v>0</v>
          </cell>
          <cell r="DC219">
            <v>0.05</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25</v>
          </cell>
          <cell r="BB220">
            <v>0</v>
          </cell>
          <cell r="BC220">
            <v>0.2</v>
          </cell>
          <cell r="BD220">
            <v>0.55000000000000004</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25</v>
          </cell>
          <cell r="BB221">
            <v>0</v>
          </cell>
          <cell r="BC221">
            <v>0.2</v>
          </cell>
          <cell r="BD221">
            <v>0</v>
          </cell>
          <cell r="BE221">
            <v>0.5</v>
          </cell>
          <cell r="BF221">
            <v>0</v>
          </cell>
          <cell r="BG221">
            <v>0</v>
          </cell>
          <cell r="BH221">
            <v>0</v>
          </cell>
          <cell r="BI221">
            <v>0</v>
          </cell>
          <cell r="BJ221">
            <v>0</v>
          </cell>
          <cell r="BK221">
            <v>0</v>
          </cell>
          <cell r="BL221">
            <v>0</v>
          </cell>
          <cell r="BM221">
            <v>0</v>
          </cell>
          <cell r="BN221">
            <v>0</v>
          </cell>
          <cell r="BO221">
            <v>0</v>
          </cell>
          <cell r="BP221">
            <v>0</v>
          </cell>
          <cell r="BQ221">
            <v>0.05</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25</v>
          </cell>
          <cell r="BB222">
            <v>0</v>
          </cell>
          <cell r="BC222">
            <v>0.2</v>
          </cell>
          <cell r="BD222">
            <v>0</v>
          </cell>
          <cell r="BE222">
            <v>0.5</v>
          </cell>
          <cell r="BF222">
            <v>0</v>
          </cell>
          <cell r="BG222">
            <v>0</v>
          </cell>
          <cell r="BH222">
            <v>0</v>
          </cell>
          <cell r="BI222">
            <v>0</v>
          </cell>
          <cell r="BJ222">
            <v>0</v>
          </cell>
          <cell r="BK222">
            <v>0</v>
          </cell>
          <cell r="BL222">
            <v>0</v>
          </cell>
          <cell r="BM222">
            <v>0</v>
          </cell>
          <cell r="BN222">
            <v>0</v>
          </cell>
          <cell r="BO222">
            <v>0</v>
          </cell>
          <cell r="BP222">
            <v>0</v>
          </cell>
          <cell r="BQ222">
            <v>0.05</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25</v>
          </cell>
          <cell r="BB223">
            <v>0</v>
          </cell>
          <cell r="BC223">
            <v>0.2</v>
          </cell>
          <cell r="BD223">
            <v>0</v>
          </cell>
          <cell r="BE223">
            <v>0.5</v>
          </cell>
          <cell r="BF223">
            <v>0</v>
          </cell>
          <cell r="BG223">
            <v>0</v>
          </cell>
          <cell r="BH223">
            <v>0</v>
          </cell>
          <cell r="BI223">
            <v>0</v>
          </cell>
          <cell r="BJ223">
            <v>0</v>
          </cell>
          <cell r="BK223">
            <v>0</v>
          </cell>
          <cell r="BL223">
            <v>0</v>
          </cell>
          <cell r="BM223">
            <v>0</v>
          </cell>
          <cell r="BN223">
            <v>0</v>
          </cell>
          <cell r="BO223">
            <v>0</v>
          </cell>
          <cell r="BP223">
            <v>0</v>
          </cell>
          <cell r="BQ223">
            <v>0</v>
          </cell>
          <cell r="BR223">
            <v>0.05</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25</v>
          </cell>
          <cell r="BB224">
            <v>0</v>
          </cell>
          <cell r="BC224">
            <v>0.2</v>
          </cell>
          <cell r="BD224">
            <v>0</v>
          </cell>
          <cell r="BE224">
            <v>0.5</v>
          </cell>
          <cell r="BF224">
            <v>0</v>
          </cell>
          <cell r="BG224">
            <v>0</v>
          </cell>
          <cell r="BH224">
            <v>0</v>
          </cell>
          <cell r="BI224">
            <v>0</v>
          </cell>
          <cell r="BJ224">
            <v>0</v>
          </cell>
          <cell r="BK224">
            <v>0</v>
          </cell>
          <cell r="BL224">
            <v>0</v>
          </cell>
          <cell r="BM224">
            <v>0</v>
          </cell>
          <cell r="BN224">
            <v>0</v>
          </cell>
          <cell r="BO224">
            <v>0</v>
          </cell>
          <cell r="BP224">
            <v>0.05</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25</v>
          </cell>
          <cell r="BB225">
            <v>0</v>
          </cell>
          <cell r="BC225">
            <v>0.2</v>
          </cell>
          <cell r="BD225">
            <v>0</v>
          </cell>
          <cell r="BE225">
            <v>0.5</v>
          </cell>
          <cell r="BF225">
            <v>0</v>
          </cell>
          <cell r="BG225">
            <v>0</v>
          </cell>
          <cell r="BH225">
            <v>0</v>
          </cell>
          <cell r="BI225">
            <v>0</v>
          </cell>
          <cell r="BJ225">
            <v>0</v>
          </cell>
          <cell r="BK225">
            <v>0</v>
          </cell>
          <cell r="BL225">
            <v>0</v>
          </cell>
          <cell r="BM225">
            <v>0</v>
          </cell>
          <cell r="BN225">
            <v>0</v>
          </cell>
          <cell r="BO225">
            <v>0</v>
          </cell>
          <cell r="BP225">
            <v>0</v>
          </cell>
          <cell r="BQ225">
            <v>0.05</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25</v>
          </cell>
          <cell r="BB226">
            <v>0</v>
          </cell>
          <cell r="BC226">
            <v>0.2</v>
          </cell>
          <cell r="BD226">
            <v>0</v>
          </cell>
          <cell r="BE226">
            <v>0.5</v>
          </cell>
          <cell r="BF226">
            <v>0</v>
          </cell>
          <cell r="BG226">
            <v>0</v>
          </cell>
          <cell r="BH226">
            <v>0</v>
          </cell>
          <cell r="BI226">
            <v>0</v>
          </cell>
          <cell r="BJ226">
            <v>0</v>
          </cell>
          <cell r="BK226">
            <v>0</v>
          </cell>
          <cell r="BL226">
            <v>0</v>
          </cell>
          <cell r="BM226">
            <v>0</v>
          </cell>
          <cell r="BN226">
            <v>0</v>
          </cell>
          <cell r="BO226">
            <v>0</v>
          </cell>
          <cell r="BP226">
            <v>0</v>
          </cell>
          <cell r="BQ226">
            <v>0.05</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25</v>
          </cell>
          <cell r="BB227">
            <v>0</v>
          </cell>
          <cell r="BC227">
            <v>0.2</v>
          </cell>
          <cell r="BD227">
            <v>0</v>
          </cell>
          <cell r="BE227">
            <v>0.5</v>
          </cell>
          <cell r="BF227">
            <v>0.05</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25</v>
          </cell>
          <cell r="BB228">
            <v>0</v>
          </cell>
          <cell r="BC228">
            <v>0.2</v>
          </cell>
          <cell r="BD228">
            <v>0</v>
          </cell>
          <cell r="BE228">
            <v>0.5</v>
          </cell>
          <cell r="BF228">
            <v>0</v>
          </cell>
          <cell r="BG228">
            <v>0</v>
          </cell>
          <cell r="BH228">
            <v>0</v>
          </cell>
          <cell r="BI228">
            <v>0</v>
          </cell>
          <cell r="BJ228">
            <v>0</v>
          </cell>
          <cell r="BK228">
            <v>0</v>
          </cell>
          <cell r="BL228">
            <v>0</v>
          </cell>
          <cell r="BM228">
            <v>0</v>
          </cell>
          <cell r="BN228">
            <v>0</v>
          </cell>
          <cell r="BO228">
            <v>0</v>
          </cell>
          <cell r="BP228">
            <v>0</v>
          </cell>
          <cell r="BQ228">
            <v>0</v>
          </cell>
          <cell r="BR228">
            <v>0.05</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25</v>
          </cell>
          <cell r="BB229">
            <v>0</v>
          </cell>
          <cell r="BC229">
            <v>0.2</v>
          </cell>
          <cell r="BD229">
            <v>0</v>
          </cell>
          <cell r="BE229">
            <v>0.5</v>
          </cell>
          <cell r="BF229">
            <v>0</v>
          </cell>
          <cell r="BG229">
            <v>0</v>
          </cell>
          <cell r="BH229">
            <v>0</v>
          </cell>
          <cell r="BI229">
            <v>0</v>
          </cell>
          <cell r="BJ229">
            <v>0</v>
          </cell>
          <cell r="BK229">
            <v>0</v>
          </cell>
          <cell r="BL229">
            <v>0</v>
          </cell>
          <cell r="BM229">
            <v>0</v>
          </cell>
          <cell r="BN229">
            <v>0</v>
          </cell>
          <cell r="BO229">
            <v>0</v>
          </cell>
          <cell r="BP229">
            <v>0</v>
          </cell>
          <cell r="BQ229">
            <v>0</v>
          </cell>
          <cell r="BR229">
            <v>0.05</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25</v>
          </cell>
          <cell r="BB230">
            <v>0</v>
          </cell>
          <cell r="BC230">
            <v>0.2</v>
          </cell>
          <cell r="BD230">
            <v>0</v>
          </cell>
          <cell r="BE230">
            <v>0.5</v>
          </cell>
          <cell r="BF230">
            <v>0</v>
          </cell>
          <cell r="BG230">
            <v>0</v>
          </cell>
          <cell r="BH230">
            <v>0</v>
          </cell>
          <cell r="BI230">
            <v>0</v>
          </cell>
          <cell r="BJ230">
            <v>0</v>
          </cell>
          <cell r="BK230">
            <v>0</v>
          </cell>
          <cell r="BL230">
            <v>0</v>
          </cell>
          <cell r="BM230">
            <v>0</v>
          </cell>
          <cell r="BN230">
            <v>0</v>
          </cell>
          <cell r="BO230">
            <v>0</v>
          </cell>
          <cell r="BP230">
            <v>0</v>
          </cell>
          <cell r="BQ230">
            <v>0</v>
          </cell>
          <cell r="BR230">
            <v>0.05</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25</v>
          </cell>
          <cell r="BB231">
            <v>0</v>
          </cell>
          <cell r="BC231">
            <v>0.2</v>
          </cell>
          <cell r="BD231">
            <v>0</v>
          </cell>
          <cell r="BE231">
            <v>0.5</v>
          </cell>
          <cell r="BF231">
            <v>0</v>
          </cell>
          <cell r="BG231">
            <v>0</v>
          </cell>
          <cell r="BH231">
            <v>0</v>
          </cell>
          <cell r="BI231">
            <v>0</v>
          </cell>
          <cell r="BJ231">
            <v>0</v>
          </cell>
          <cell r="BK231">
            <v>0</v>
          </cell>
          <cell r="BL231">
            <v>0</v>
          </cell>
          <cell r="BM231">
            <v>0</v>
          </cell>
          <cell r="BN231">
            <v>0</v>
          </cell>
          <cell r="BO231">
            <v>0</v>
          </cell>
          <cell r="BP231">
            <v>0</v>
          </cell>
          <cell r="BQ231">
            <v>0</v>
          </cell>
          <cell r="BR231">
            <v>0.05</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25</v>
          </cell>
          <cell r="BB232">
            <v>0</v>
          </cell>
          <cell r="BC232">
            <v>0.2</v>
          </cell>
          <cell r="BD232">
            <v>0</v>
          </cell>
          <cell r="BE232">
            <v>0.5</v>
          </cell>
          <cell r="BF232">
            <v>0</v>
          </cell>
          <cell r="BG232">
            <v>0.05</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25</v>
          </cell>
          <cell r="BB233">
            <v>0</v>
          </cell>
          <cell r="BC233">
            <v>0.2</v>
          </cell>
          <cell r="BD233">
            <v>0</v>
          </cell>
          <cell r="BE233">
            <v>0.5</v>
          </cell>
          <cell r="BF233">
            <v>0.05</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25</v>
          </cell>
          <cell r="BB234">
            <v>0</v>
          </cell>
          <cell r="BC234">
            <v>0.2</v>
          </cell>
          <cell r="BD234">
            <v>0</v>
          </cell>
          <cell r="BE234">
            <v>0.5500000000000000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25</v>
          </cell>
          <cell r="BB235">
            <v>0</v>
          </cell>
          <cell r="BC235">
            <v>0.2</v>
          </cell>
          <cell r="BD235">
            <v>0</v>
          </cell>
          <cell r="BE235">
            <v>0.5</v>
          </cell>
          <cell r="BF235">
            <v>0</v>
          </cell>
          <cell r="BG235">
            <v>0</v>
          </cell>
          <cell r="BH235">
            <v>0</v>
          </cell>
          <cell r="BI235">
            <v>0</v>
          </cell>
          <cell r="BJ235">
            <v>0</v>
          </cell>
          <cell r="BK235">
            <v>0</v>
          </cell>
          <cell r="BL235">
            <v>0</v>
          </cell>
          <cell r="BM235">
            <v>0</v>
          </cell>
          <cell r="BN235">
            <v>0</v>
          </cell>
          <cell r="BO235">
            <v>0</v>
          </cell>
          <cell r="BP235">
            <v>0.05</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25</v>
          </cell>
          <cell r="BB236">
            <v>0</v>
          </cell>
          <cell r="BC236">
            <v>0.2</v>
          </cell>
          <cell r="BD236">
            <v>0</v>
          </cell>
          <cell r="BE236">
            <v>0.5</v>
          </cell>
          <cell r="BF236">
            <v>0</v>
          </cell>
          <cell r="BG236">
            <v>0</v>
          </cell>
          <cell r="BH236">
            <v>0</v>
          </cell>
          <cell r="BI236">
            <v>0</v>
          </cell>
          <cell r="BJ236">
            <v>0</v>
          </cell>
          <cell r="BK236">
            <v>0</v>
          </cell>
          <cell r="BL236">
            <v>0</v>
          </cell>
          <cell r="BM236">
            <v>0</v>
          </cell>
          <cell r="BN236">
            <v>0</v>
          </cell>
          <cell r="BO236">
            <v>0</v>
          </cell>
          <cell r="BP236">
            <v>0.05</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25</v>
          </cell>
          <cell r="BB237">
            <v>0</v>
          </cell>
          <cell r="BC237">
            <v>0.2</v>
          </cell>
          <cell r="BD237">
            <v>0</v>
          </cell>
          <cell r="BE237">
            <v>0.5</v>
          </cell>
          <cell r="BF237">
            <v>0</v>
          </cell>
          <cell r="BG237">
            <v>0</v>
          </cell>
          <cell r="BH237">
            <v>0</v>
          </cell>
          <cell r="BI237">
            <v>0</v>
          </cell>
          <cell r="BJ237">
            <v>0</v>
          </cell>
          <cell r="BK237">
            <v>0</v>
          </cell>
          <cell r="BL237">
            <v>0</v>
          </cell>
          <cell r="BM237">
            <v>0</v>
          </cell>
          <cell r="BN237">
            <v>0.05</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25</v>
          </cell>
          <cell r="BB238">
            <v>0</v>
          </cell>
          <cell r="BC238">
            <v>0.2</v>
          </cell>
          <cell r="BD238">
            <v>0</v>
          </cell>
          <cell r="BE238">
            <v>0.5</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05</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25</v>
          </cell>
          <cell r="BV239">
            <v>0</v>
          </cell>
          <cell r="BW239">
            <v>0.2</v>
          </cell>
          <cell r="BX239">
            <v>0</v>
          </cell>
          <cell r="BY239">
            <v>0</v>
          </cell>
          <cell r="BZ239">
            <v>0.5</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05</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25</v>
          </cell>
          <cell r="BV240">
            <v>0</v>
          </cell>
          <cell r="BW240">
            <v>0.2</v>
          </cell>
          <cell r="BX240">
            <v>0</v>
          </cell>
          <cell r="BY240">
            <v>0</v>
          </cell>
          <cell r="BZ240">
            <v>0.5</v>
          </cell>
          <cell r="CA240">
            <v>0</v>
          </cell>
          <cell r="CB240">
            <v>0</v>
          </cell>
          <cell r="CC240">
            <v>0</v>
          </cell>
          <cell r="CD240">
            <v>0</v>
          </cell>
          <cell r="CE240">
            <v>0</v>
          </cell>
          <cell r="CF240">
            <v>0</v>
          </cell>
          <cell r="CG240">
            <v>0</v>
          </cell>
          <cell r="CH240">
            <v>0</v>
          </cell>
          <cell r="CI240">
            <v>0.05</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25</v>
          </cell>
          <cell r="BV241">
            <v>0</v>
          </cell>
          <cell r="BW241">
            <v>0.2</v>
          </cell>
          <cell r="BX241">
            <v>0</v>
          </cell>
          <cell r="BY241">
            <v>0</v>
          </cell>
          <cell r="BZ241">
            <v>0.5</v>
          </cell>
          <cell r="CA241">
            <v>0</v>
          </cell>
          <cell r="CB241">
            <v>0</v>
          </cell>
          <cell r="CC241">
            <v>0</v>
          </cell>
          <cell r="CD241">
            <v>0</v>
          </cell>
          <cell r="CE241">
            <v>0</v>
          </cell>
          <cell r="CF241">
            <v>0</v>
          </cell>
          <cell r="CG241">
            <v>0</v>
          </cell>
          <cell r="CH241">
            <v>0</v>
          </cell>
          <cell r="CI241">
            <v>0.05</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25</v>
          </cell>
          <cell r="BV242">
            <v>0</v>
          </cell>
          <cell r="BW242">
            <v>0.2</v>
          </cell>
          <cell r="BX242">
            <v>0</v>
          </cell>
          <cell r="BY242">
            <v>0</v>
          </cell>
          <cell r="BZ242">
            <v>0.5</v>
          </cell>
          <cell r="CA242">
            <v>0</v>
          </cell>
          <cell r="CB242">
            <v>0</v>
          </cell>
          <cell r="CC242">
            <v>0</v>
          </cell>
          <cell r="CD242">
            <v>0</v>
          </cell>
          <cell r="CE242">
            <v>0</v>
          </cell>
          <cell r="CF242">
            <v>0</v>
          </cell>
          <cell r="CG242">
            <v>0</v>
          </cell>
          <cell r="CH242">
            <v>0</v>
          </cell>
          <cell r="CI242">
            <v>0</v>
          </cell>
          <cell r="CJ242">
            <v>0.05</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25</v>
          </cell>
          <cell r="BV243">
            <v>0</v>
          </cell>
          <cell r="BW243">
            <v>0.2</v>
          </cell>
          <cell r="BX243">
            <v>0</v>
          </cell>
          <cell r="BY243">
            <v>0</v>
          </cell>
          <cell r="BZ243">
            <v>0.5</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05</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25</v>
          </cell>
          <cell r="BV244">
            <v>0</v>
          </cell>
          <cell r="BW244">
            <v>0.2</v>
          </cell>
          <cell r="BX244">
            <v>0</v>
          </cell>
          <cell r="BY244">
            <v>0</v>
          </cell>
          <cell r="BZ244">
            <v>0.5</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05</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25</v>
          </cell>
          <cell r="BV245">
            <v>0</v>
          </cell>
          <cell r="BW245">
            <v>0.2</v>
          </cell>
          <cell r="BX245">
            <v>0</v>
          </cell>
          <cell r="BY245">
            <v>0</v>
          </cell>
          <cell r="BZ245">
            <v>0.5</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05</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25</v>
          </cell>
          <cell r="BV246">
            <v>0</v>
          </cell>
          <cell r="BW246">
            <v>0.2</v>
          </cell>
          <cell r="BX246">
            <v>0</v>
          </cell>
          <cell r="BY246">
            <v>0</v>
          </cell>
          <cell r="BZ246">
            <v>0.5</v>
          </cell>
          <cell r="CA246">
            <v>0</v>
          </cell>
          <cell r="CB246">
            <v>0</v>
          </cell>
          <cell r="CC246">
            <v>0</v>
          </cell>
          <cell r="CD246">
            <v>0</v>
          </cell>
          <cell r="CE246">
            <v>0</v>
          </cell>
          <cell r="CF246">
            <v>0</v>
          </cell>
          <cell r="CG246">
            <v>0</v>
          </cell>
          <cell r="CH246">
            <v>0</v>
          </cell>
          <cell r="CI246">
            <v>0</v>
          </cell>
          <cell r="CJ246">
            <v>0</v>
          </cell>
          <cell r="CK246">
            <v>0.05</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25</v>
          </cell>
          <cell r="BV247">
            <v>0</v>
          </cell>
          <cell r="BW247">
            <v>0.2</v>
          </cell>
          <cell r="BX247">
            <v>0</v>
          </cell>
          <cell r="BY247">
            <v>0</v>
          </cell>
          <cell r="BZ247">
            <v>0.5</v>
          </cell>
          <cell r="CA247">
            <v>0</v>
          </cell>
          <cell r="CB247">
            <v>0</v>
          </cell>
          <cell r="CC247">
            <v>0</v>
          </cell>
          <cell r="CD247">
            <v>0</v>
          </cell>
          <cell r="CE247">
            <v>0</v>
          </cell>
          <cell r="CF247">
            <v>0</v>
          </cell>
          <cell r="CG247">
            <v>0</v>
          </cell>
          <cell r="CH247">
            <v>0</v>
          </cell>
          <cell r="CI247">
            <v>0</v>
          </cell>
          <cell r="CJ247">
            <v>0</v>
          </cell>
          <cell r="CK247">
            <v>0</v>
          </cell>
          <cell r="CL247">
            <v>0.05</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25</v>
          </cell>
          <cell r="BV248">
            <v>0</v>
          </cell>
          <cell r="BW248">
            <v>0.2</v>
          </cell>
          <cell r="BX248">
            <v>0</v>
          </cell>
          <cell r="BY248">
            <v>0</v>
          </cell>
          <cell r="BZ248">
            <v>0.5</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05</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25</v>
          </cell>
          <cell r="BV249">
            <v>0</v>
          </cell>
          <cell r="BW249">
            <v>0.2</v>
          </cell>
          <cell r="BX249">
            <v>0</v>
          </cell>
          <cell r="BY249">
            <v>0</v>
          </cell>
          <cell r="BZ249">
            <v>0.5</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05</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25</v>
          </cell>
          <cell r="BV250">
            <v>0</v>
          </cell>
          <cell r="BW250">
            <v>0.2</v>
          </cell>
          <cell r="BX250">
            <v>0</v>
          </cell>
          <cell r="BY250">
            <v>0</v>
          </cell>
          <cell r="BZ250">
            <v>0.5</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05</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25</v>
          </cell>
          <cell r="BV251">
            <v>0</v>
          </cell>
          <cell r="BW251">
            <v>0.2</v>
          </cell>
          <cell r="BX251">
            <v>0</v>
          </cell>
          <cell r="BY251">
            <v>0</v>
          </cell>
          <cell r="BZ251">
            <v>0.5</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05</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25</v>
          </cell>
          <cell r="BV252">
            <v>0</v>
          </cell>
          <cell r="BW252">
            <v>0.2</v>
          </cell>
          <cell r="BX252">
            <v>0</v>
          </cell>
          <cell r="BY252">
            <v>0</v>
          </cell>
          <cell r="BZ252">
            <v>0.5</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05</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25</v>
          </cell>
          <cell r="BV253">
            <v>0</v>
          </cell>
          <cell r="BW253">
            <v>0.2</v>
          </cell>
          <cell r="BX253">
            <v>0</v>
          </cell>
          <cell r="BY253">
            <v>0</v>
          </cell>
          <cell r="BZ253">
            <v>0.5</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05</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25</v>
          </cell>
          <cell r="BV254">
            <v>0</v>
          </cell>
          <cell r="BW254">
            <v>0.2</v>
          </cell>
          <cell r="BX254">
            <v>0</v>
          </cell>
          <cell r="BY254">
            <v>0</v>
          </cell>
          <cell r="BZ254">
            <v>0.5500000000000000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25</v>
          </cell>
          <cell r="BV255">
            <v>0</v>
          </cell>
          <cell r="BW255">
            <v>0.2</v>
          </cell>
          <cell r="BX255">
            <v>0</v>
          </cell>
          <cell r="BY255">
            <v>0</v>
          </cell>
          <cell r="BZ255">
            <v>0.5</v>
          </cell>
          <cell r="CA255">
            <v>0.05</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25</v>
          </cell>
          <cell r="BV256">
            <v>0</v>
          </cell>
          <cell r="BW256">
            <v>0.2</v>
          </cell>
          <cell r="BX256">
            <v>0</v>
          </cell>
          <cell r="BY256">
            <v>0</v>
          </cell>
          <cell r="BZ256">
            <v>0.5</v>
          </cell>
          <cell r="CA256">
            <v>0.05</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25</v>
          </cell>
          <cell r="BV257">
            <v>0</v>
          </cell>
          <cell r="BW257">
            <v>0.2</v>
          </cell>
          <cell r="BX257">
            <v>0</v>
          </cell>
          <cell r="BY257">
            <v>0</v>
          </cell>
          <cell r="BZ257">
            <v>0.5</v>
          </cell>
          <cell r="CA257">
            <v>0</v>
          </cell>
          <cell r="CB257">
            <v>0</v>
          </cell>
          <cell r="CC257">
            <v>0.05</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25</v>
          </cell>
          <cell r="BV258">
            <v>0</v>
          </cell>
          <cell r="BW258">
            <v>0.2</v>
          </cell>
          <cell r="BX258">
            <v>0</v>
          </cell>
          <cell r="BY258">
            <v>0</v>
          </cell>
          <cell r="BZ258">
            <v>0.5</v>
          </cell>
          <cell r="CA258">
            <v>0</v>
          </cell>
          <cell r="CB258">
            <v>0</v>
          </cell>
          <cell r="CC258">
            <v>0</v>
          </cell>
          <cell r="CD258">
            <v>0.05</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25</v>
          </cell>
          <cell r="BV259">
            <v>0</v>
          </cell>
          <cell r="BW259">
            <v>0.2</v>
          </cell>
          <cell r="BX259">
            <v>0</v>
          </cell>
          <cell r="BY259">
            <v>0</v>
          </cell>
          <cell r="BZ259">
            <v>0.5</v>
          </cell>
          <cell r="CA259">
            <v>0</v>
          </cell>
          <cell r="CB259">
            <v>0</v>
          </cell>
          <cell r="CC259">
            <v>0</v>
          </cell>
          <cell r="CD259">
            <v>0</v>
          </cell>
          <cell r="CE259">
            <v>0</v>
          </cell>
          <cell r="CF259">
            <v>0</v>
          </cell>
          <cell r="CG259">
            <v>0</v>
          </cell>
          <cell r="CH259">
            <v>0</v>
          </cell>
          <cell r="CI259">
            <v>0</v>
          </cell>
          <cell r="CJ259">
            <v>0</v>
          </cell>
          <cell r="CK259">
            <v>0.05</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25</v>
          </cell>
          <cell r="BV260">
            <v>0</v>
          </cell>
          <cell r="BW260">
            <v>0.2</v>
          </cell>
          <cell r="BX260">
            <v>0</v>
          </cell>
          <cell r="BY260">
            <v>0</v>
          </cell>
          <cell r="BZ260">
            <v>0.5</v>
          </cell>
          <cell r="CA260">
            <v>0</v>
          </cell>
          <cell r="CB260">
            <v>0</v>
          </cell>
          <cell r="CC260">
            <v>0</v>
          </cell>
          <cell r="CD260">
            <v>0</v>
          </cell>
          <cell r="CE260">
            <v>0</v>
          </cell>
          <cell r="CF260">
            <v>0</v>
          </cell>
          <cell r="CG260">
            <v>0</v>
          </cell>
          <cell r="CH260">
            <v>0</v>
          </cell>
          <cell r="CI260">
            <v>0</v>
          </cell>
          <cell r="CJ260">
            <v>0</v>
          </cell>
          <cell r="CK260">
            <v>0.05</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25</v>
          </cell>
          <cell r="BV261">
            <v>0</v>
          </cell>
          <cell r="BW261">
            <v>0.2</v>
          </cell>
          <cell r="BX261">
            <v>0</v>
          </cell>
          <cell r="BY261">
            <v>0</v>
          </cell>
          <cell r="BZ261">
            <v>0.5</v>
          </cell>
          <cell r="CA261">
            <v>0</v>
          </cell>
          <cell r="CB261">
            <v>0</v>
          </cell>
          <cell r="CC261">
            <v>0</v>
          </cell>
          <cell r="CD261">
            <v>0</v>
          </cell>
          <cell r="CE261">
            <v>0</v>
          </cell>
          <cell r="CF261">
            <v>0</v>
          </cell>
          <cell r="CG261">
            <v>0</v>
          </cell>
          <cell r="CH261">
            <v>0</v>
          </cell>
          <cell r="CI261">
            <v>0</v>
          </cell>
          <cell r="CJ261">
            <v>0</v>
          </cell>
          <cell r="CK261">
            <v>0.05</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25</v>
          </cell>
          <cell r="BV262">
            <v>0</v>
          </cell>
          <cell r="BW262">
            <v>0.2</v>
          </cell>
          <cell r="BX262">
            <v>0</v>
          </cell>
          <cell r="BY262">
            <v>0</v>
          </cell>
          <cell r="BZ262">
            <v>0.5</v>
          </cell>
          <cell r="CA262">
            <v>0</v>
          </cell>
          <cell r="CB262">
            <v>0</v>
          </cell>
          <cell r="CC262">
            <v>0</v>
          </cell>
          <cell r="CD262">
            <v>0</v>
          </cell>
          <cell r="CE262">
            <v>0</v>
          </cell>
          <cell r="CF262">
            <v>0</v>
          </cell>
          <cell r="CG262">
            <v>0</v>
          </cell>
          <cell r="CH262">
            <v>0</v>
          </cell>
          <cell r="CI262">
            <v>0</v>
          </cell>
          <cell r="CJ262">
            <v>0</v>
          </cell>
          <cell r="CK262">
            <v>0.05</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25</v>
          </cell>
          <cell r="BV263">
            <v>0</v>
          </cell>
          <cell r="BW263">
            <v>0.2</v>
          </cell>
          <cell r="BX263">
            <v>0</v>
          </cell>
          <cell r="BY263">
            <v>0</v>
          </cell>
          <cell r="BZ263">
            <v>0.5</v>
          </cell>
          <cell r="CA263">
            <v>0</v>
          </cell>
          <cell r="CB263">
            <v>0</v>
          </cell>
          <cell r="CC263">
            <v>0</v>
          </cell>
          <cell r="CD263">
            <v>0</v>
          </cell>
          <cell r="CE263">
            <v>0.05</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25</v>
          </cell>
          <cell r="BV264">
            <v>0</v>
          </cell>
          <cell r="BW264">
            <v>0.2</v>
          </cell>
          <cell r="BX264">
            <v>0</v>
          </cell>
          <cell r="BY264">
            <v>0</v>
          </cell>
          <cell r="BZ264">
            <v>0.5</v>
          </cell>
          <cell r="CA264">
            <v>0</v>
          </cell>
          <cell r="CB264">
            <v>0</v>
          </cell>
          <cell r="CC264">
            <v>0</v>
          </cell>
          <cell r="CD264">
            <v>0.05</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25</v>
          </cell>
          <cell r="BV265">
            <v>0</v>
          </cell>
          <cell r="BW265">
            <v>0.2</v>
          </cell>
          <cell r="BX265">
            <v>0</v>
          </cell>
          <cell r="BY265">
            <v>0</v>
          </cell>
          <cell r="BZ265">
            <v>0.5</v>
          </cell>
          <cell r="CA265">
            <v>0</v>
          </cell>
          <cell r="CB265">
            <v>0</v>
          </cell>
          <cell r="CC265">
            <v>0</v>
          </cell>
          <cell r="CD265">
            <v>0</v>
          </cell>
          <cell r="CE265">
            <v>0.05</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25</v>
          </cell>
          <cell r="BV266">
            <v>0</v>
          </cell>
          <cell r="BW266">
            <v>0.2</v>
          </cell>
          <cell r="BX266">
            <v>0</v>
          </cell>
          <cell r="BY266">
            <v>0</v>
          </cell>
          <cell r="BZ266">
            <v>0.5</v>
          </cell>
          <cell r="CA266">
            <v>0</v>
          </cell>
          <cell r="CB266">
            <v>0</v>
          </cell>
          <cell r="CC266">
            <v>0</v>
          </cell>
          <cell r="CD266">
            <v>0</v>
          </cell>
          <cell r="CE266">
            <v>0.05</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25</v>
          </cell>
          <cell r="BV267">
            <v>0</v>
          </cell>
          <cell r="BW267">
            <v>0.2</v>
          </cell>
          <cell r="BX267">
            <v>0</v>
          </cell>
          <cell r="BY267">
            <v>0</v>
          </cell>
          <cell r="BZ267">
            <v>0.5</v>
          </cell>
          <cell r="CA267">
            <v>0</v>
          </cell>
          <cell r="CB267">
            <v>0</v>
          </cell>
          <cell r="CC267">
            <v>0</v>
          </cell>
          <cell r="CD267">
            <v>0</v>
          </cell>
          <cell r="CE267">
            <v>0</v>
          </cell>
          <cell r="CF267">
            <v>0.05</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25</v>
          </cell>
          <cell r="BV268">
            <v>0</v>
          </cell>
          <cell r="BW268">
            <v>0.2</v>
          </cell>
          <cell r="BX268">
            <v>0</v>
          </cell>
          <cell r="BY268">
            <v>0</v>
          </cell>
          <cell r="BZ268">
            <v>0.5</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05</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25</v>
          </cell>
          <cell r="BQ269">
            <v>0</v>
          </cell>
          <cell r="BR269">
            <v>0.2</v>
          </cell>
          <cell r="BS269">
            <v>0</v>
          </cell>
          <cell r="BT269">
            <v>0</v>
          </cell>
          <cell r="BU269">
            <v>0</v>
          </cell>
          <cell r="BV269">
            <v>0</v>
          </cell>
          <cell r="BW269">
            <v>0</v>
          </cell>
          <cell r="BX269">
            <v>0.5</v>
          </cell>
          <cell r="BY269">
            <v>0</v>
          </cell>
          <cell r="BZ269">
            <v>0</v>
          </cell>
          <cell r="CA269">
            <v>0</v>
          </cell>
          <cell r="CB269">
            <v>0</v>
          </cell>
          <cell r="CC269">
            <v>0.05</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25</v>
          </cell>
          <cell r="BQ270">
            <v>0</v>
          </cell>
          <cell r="BR270">
            <v>0.2</v>
          </cell>
          <cell r="BS270">
            <v>0</v>
          </cell>
          <cell r="BT270">
            <v>0</v>
          </cell>
          <cell r="BU270">
            <v>0</v>
          </cell>
          <cell r="BV270">
            <v>0</v>
          </cell>
          <cell r="BW270">
            <v>0</v>
          </cell>
          <cell r="BX270">
            <v>0.5</v>
          </cell>
          <cell r="BY270">
            <v>0</v>
          </cell>
          <cell r="BZ270">
            <v>0</v>
          </cell>
          <cell r="CA270">
            <v>0</v>
          </cell>
          <cell r="CB270">
            <v>0.05</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25</v>
          </cell>
          <cell r="BQ271">
            <v>0</v>
          </cell>
          <cell r="BR271">
            <v>0.2</v>
          </cell>
          <cell r="BS271">
            <v>0</v>
          </cell>
          <cell r="BT271">
            <v>0</v>
          </cell>
          <cell r="BU271">
            <v>0</v>
          </cell>
          <cell r="BV271">
            <v>0</v>
          </cell>
          <cell r="BW271">
            <v>0</v>
          </cell>
          <cell r="BX271">
            <v>0.5</v>
          </cell>
          <cell r="BY271">
            <v>0</v>
          </cell>
          <cell r="BZ271">
            <v>0</v>
          </cell>
          <cell r="CA271">
            <v>0</v>
          </cell>
          <cell r="CB271">
            <v>0</v>
          </cell>
          <cell r="CC271">
            <v>0</v>
          </cell>
          <cell r="CD271">
            <v>0.05</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25</v>
          </cell>
          <cell r="BQ272">
            <v>0</v>
          </cell>
          <cell r="BR272">
            <v>0.2</v>
          </cell>
          <cell r="BS272">
            <v>0</v>
          </cell>
          <cell r="BT272">
            <v>0</v>
          </cell>
          <cell r="BU272">
            <v>0</v>
          </cell>
          <cell r="BV272">
            <v>0</v>
          </cell>
          <cell r="BW272">
            <v>0</v>
          </cell>
          <cell r="BX272">
            <v>0.5</v>
          </cell>
          <cell r="BY272">
            <v>0</v>
          </cell>
          <cell r="BZ272">
            <v>0</v>
          </cell>
          <cell r="CA272">
            <v>0</v>
          </cell>
          <cell r="CB272">
            <v>0</v>
          </cell>
          <cell r="CC272">
            <v>0</v>
          </cell>
          <cell r="CD272">
            <v>0</v>
          </cell>
          <cell r="CE272">
            <v>0</v>
          </cell>
          <cell r="CF272">
            <v>0.05</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25</v>
          </cell>
          <cell r="BQ273">
            <v>0</v>
          </cell>
          <cell r="BR273">
            <v>0.2</v>
          </cell>
          <cell r="BS273">
            <v>0</v>
          </cell>
          <cell r="BT273">
            <v>0</v>
          </cell>
          <cell r="BU273">
            <v>0</v>
          </cell>
          <cell r="BV273">
            <v>0</v>
          </cell>
          <cell r="BW273">
            <v>0</v>
          </cell>
          <cell r="BX273">
            <v>0.5</v>
          </cell>
          <cell r="BY273">
            <v>0</v>
          </cell>
          <cell r="BZ273">
            <v>0</v>
          </cell>
          <cell r="CA273">
            <v>0</v>
          </cell>
          <cell r="CB273">
            <v>0</v>
          </cell>
          <cell r="CC273">
            <v>0</v>
          </cell>
          <cell r="CD273">
            <v>0</v>
          </cell>
          <cell r="CE273">
            <v>0</v>
          </cell>
          <cell r="CF273">
            <v>0.05</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25</v>
          </cell>
          <cell r="BQ274">
            <v>0</v>
          </cell>
          <cell r="BR274">
            <v>0.2</v>
          </cell>
          <cell r="BS274">
            <v>0</v>
          </cell>
          <cell r="BT274">
            <v>0</v>
          </cell>
          <cell r="BU274">
            <v>0</v>
          </cell>
          <cell r="BV274">
            <v>0</v>
          </cell>
          <cell r="BW274">
            <v>0</v>
          </cell>
          <cell r="BX274">
            <v>0.5500000000000000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25</v>
          </cell>
          <cell r="AR275">
            <v>0</v>
          </cell>
          <cell r="AS275">
            <v>0.2</v>
          </cell>
          <cell r="AT275">
            <v>0</v>
          </cell>
          <cell r="AU275">
            <v>0</v>
          </cell>
          <cell r="AV275">
            <v>0</v>
          </cell>
          <cell r="AW275">
            <v>0</v>
          </cell>
          <cell r="AX275">
            <v>0</v>
          </cell>
          <cell r="AY275">
            <v>0</v>
          </cell>
          <cell r="AZ275">
            <v>0.5</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05</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25</v>
          </cell>
          <cell r="AR276">
            <v>0</v>
          </cell>
          <cell r="AS276">
            <v>0.2</v>
          </cell>
          <cell r="AT276">
            <v>0</v>
          </cell>
          <cell r="AU276">
            <v>0</v>
          </cell>
          <cell r="AV276">
            <v>0</v>
          </cell>
          <cell r="AW276">
            <v>0</v>
          </cell>
          <cell r="AX276">
            <v>0</v>
          </cell>
          <cell r="AY276">
            <v>0</v>
          </cell>
          <cell r="AZ276">
            <v>0.5</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05</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25</v>
          </cell>
          <cell r="AR277">
            <v>0</v>
          </cell>
          <cell r="AS277">
            <v>0.2</v>
          </cell>
          <cell r="AT277">
            <v>0</v>
          </cell>
          <cell r="AU277">
            <v>0</v>
          </cell>
          <cell r="AV277">
            <v>0</v>
          </cell>
          <cell r="AW277">
            <v>0</v>
          </cell>
          <cell r="AX277">
            <v>0</v>
          </cell>
          <cell r="AY277">
            <v>0</v>
          </cell>
          <cell r="AZ277">
            <v>0.5</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05</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25</v>
          </cell>
          <cell r="AR278">
            <v>0</v>
          </cell>
          <cell r="AS278">
            <v>0.2</v>
          </cell>
          <cell r="AT278">
            <v>0</v>
          </cell>
          <cell r="AU278">
            <v>0</v>
          </cell>
          <cell r="AV278">
            <v>0</v>
          </cell>
          <cell r="AW278">
            <v>0</v>
          </cell>
          <cell r="AX278">
            <v>0</v>
          </cell>
          <cell r="AY278">
            <v>0</v>
          </cell>
          <cell r="AZ278">
            <v>0.5</v>
          </cell>
          <cell r="BA278">
            <v>0.05</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25</v>
          </cell>
          <cell r="AR279">
            <v>0</v>
          </cell>
          <cell r="AS279">
            <v>0.2</v>
          </cell>
          <cell r="AT279">
            <v>0</v>
          </cell>
          <cell r="AU279">
            <v>0</v>
          </cell>
          <cell r="AV279">
            <v>0</v>
          </cell>
          <cell r="AW279">
            <v>0</v>
          </cell>
          <cell r="AX279">
            <v>0</v>
          </cell>
          <cell r="AY279">
            <v>0</v>
          </cell>
          <cell r="AZ279">
            <v>0.5</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05</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25</v>
          </cell>
          <cell r="BZ280">
            <v>0</v>
          </cell>
          <cell r="CA280">
            <v>0.2</v>
          </cell>
          <cell r="CB280">
            <v>0</v>
          </cell>
          <cell r="CC280">
            <v>0</v>
          </cell>
          <cell r="CD280">
            <v>0</v>
          </cell>
          <cell r="CE280">
            <v>0</v>
          </cell>
          <cell r="CF280">
            <v>0.5500000000000000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25</v>
          </cell>
          <cell r="BB281">
            <v>0</v>
          </cell>
          <cell r="BC281">
            <v>0.2</v>
          </cell>
          <cell r="BD281">
            <v>0</v>
          </cell>
          <cell r="BE281">
            <v>0.5</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05</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25</v>
          </cell>
          <cell r="BB282">
            <v>0</v>
          </cell>
          <cell r="BC282">
            <v>0.2</v>
          </cell>
          <cell r="BD282">
            <v>0</v>
          </cell>
          <cell r="BE282">
            <v>0.5</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05</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25</v>
          </cell>
          <cell r="BB283">
            <v>0</v>
          </cell>
          <cell r="BC283">
            <v>0.2</v>
          </cell>
          <cell r="BD283">
            <v>0</v>
          </cell>
          <cell r="BE283">
            <v>0.5</v>
          </cell>
          <cell r="BF283">
            <v>0</v>
          </cell>
          <cell r="BG283">
            <v>0</v>
          </cell>
          <cell r="BH283">
            <v>0</v>
          </cell>
          <cell r="BI283">
            <v>0</v>
          </cell>
          <cell r="BJ283">
            <v>0</v>
          </cell>
          <cell r="BK283">
            <v>0</v>
          </cell>
          <cell r="BL283">
            <v>0</v>
          </cell>
          <cell r="BM283">
            <v>0</v>
          </cell>
          <cell r="BN283">
            <v>0</v>
          </cell>
          <cell r="BO283">
            <v>0.05</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25</v>
          </cell>
          <cell r="BB284">
            <v>0</v>
          </cell>
          <cell r="BC284">
            <v>0.2</v>
          </cell>
          <cell r="BD284">
            <v>0</v>
          </cell>
          <cell r="BE284">
            <v>0.5</v>
          </cell>
          <cell r="BF284">
            <v>0.05</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25</v>
          </cell>
          <cell r="BB285">
            <v>0</v>
          </cell>
          <cell r="BC285">
            <v>0.2</v>
          </cell>
          <cell r="BD285">
            <v>0</v>
          </cell>
          <cell r="BE285">
            <v>0.5</v>
          </cell>
          <cell r="BF285">
            <v>0.05</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25</v>
          </cell>
          <cell r="BB286">
            <v>0</v>
          </cell>
          <cell r="BC286">
            <v>0.2</v>
          </cell>
          <cell r="BD286">
            <v>0</v>
          </cell>
          <cell r="BE286">
            <v>0.5500000000000000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25</v>
          </cell>
          <cell r="BB287">
            <v>0</v>
          </cell>
          <cell r="BC287">
            <v>0.2</v>
          </cell>
          <cell r="BD287">
            <v>0</v>
          </cell>
          <cell r="BE287">
            <v>0.5</v>
          </cell>
          <cell r="BF287">
            <v>0.05</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25</v>
          </cell>
          <cell r="BB288">
            <v>0</v>
          </cell>
          <cell r="BC288">
            <v>0.2</v>
          </cell>
          <cell r="BD288">
            <v>0</v>
          </cell>
          <cell r="BE288">
            <v>0.5</v>
          </cell>
          <cell r="BF288">
            <v>0</v>
          </cell>
          <cell r="BG288">
            <v>0.05</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25</v>
          </cell>
          <cell r="CN289">
            <v>0</v>
          </cell>
          <cell r="CO289">
            <v>0.2</v>
          </cell>
          <cell r="CP289">
            <v>0</v>
          </cell>
          <cell r="CQ289">
            <v>0</v>
          </cell>
          <cell r="CR289">
            <v>0</v>
          </cell>
          <cell r="CS289">
            <v>0</v>
          </cell>
          <cell r="CT289">
            <v>0</v>
          </cell>
          <cell r="CU289">
            <v>0</v>
          </cell>
          <cell r="CV289">
            <v>0</v>
          </cell>
          <cell r="CW289">
            <v>0</v>
          </cell>
          <cell r="CX289">
            <v>0.5</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05</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25</v>
          </cell>
          <cell r="CN290">
            <v>0</v>
          </cell>
          <cell r="CO290">
            <v>0.2</v>
          </cell>
          <cell r="CP290">
            <v>0</v>
          </cell>
          <cell r="CQ290">
            <v>0</v>
          </cell>
          <cell r="CR290">
            <v>0</v>
          </cell>
          <cell r="CS290">
            <v>0</v>
          </cell>
          <cell r="CT290">
            <v>0</v>
          </cell>
          <cell r="CU290">
            <v>0</v>
          </cell>
          <cell r="CV290">
            <v>0</v>
          </cell>
          <cell r="CW290">
            <v>0</v>
          </cell>
          <cell r="CX290">
            <v>0.5</v>
          </cell>
          <cell r="CY290">
            <v>0.05</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25</v>
          </cell>
          <cell r="CN291">
            <v>0</v>
          </cell>
          <cell r="CO291">
            <v>0.2</v>
          </cell>
          <cell r="CP291">
            <v>0</v>
          </cell>
          <cell r="CQ291">
            <v>0</v>
          </cell>
          <cell r="CR291">
            <v>0</v>
          </cell>
          <cell r="CS291">
            <v>0</v>
          </cell>
          <cell r="CT291">
            <v>0</v>
          </cell>
          <cell r="CU291">
            <v>0</v>
          </cell>
          <cell r="CV291">
            <v>0</v>
          </cell>
          <cell r="CW291">
            <v>0</v>
          </cell>
          <cell r="CX291">
            <v>0.5</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05</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25</v>
          </cell>
          <cell r="CN292">
            <v>0</v>
          </cell>
          <cell r="CO292">
            <v>0.2</v>
          </cell>
          <cell r="CP292">
            <v>0</v>
          </cell>
          <cell r="CQ292">
            <v>0</v>
          </cell>
          <cell r="CR292">
            <v>0</v>
          </cell>
          <cell r="CS292">
            <v>0</v>
          </cell>
          <cell r="CT292">
            <v>0</v>
          </cell>
          <cell r="CU292">
            <v>0</v>
          </cell>
          <cell r="CV292">
            <v>0</v>
          </cell>
          <cell r="CW292">
            <v>0</v>
          </cell>
          <cell r="CX292">
            <v>0.5</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0.05</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25</v>
          </cell>
          <cell r="CN293">
            <v>0</v>
          </cell>
          <cell r="CO293">
            <v>0.2</v>
          </cell>
          <cell r="CP293">
            <v>0</v>
          </cell>
          <cell r="CQ293">
            <v>0</v>
          </cell>
          <cell r="CR293">
            <v>0</v>
          </cell>
          <cell r="CS293">
            <v>0</v>
          </cell>
          <cell r="CT293">
            <v>0</v>
          </cell>
          <cell r="CU293">
            <v>0</v>
          </cell>
          <cell r="CV293">
            <v>0</v>
          </cell>
          <cell r="CW293">
            <v>0</v>
          </cell>
          <cell r="CX293">
            <v>0.5</v>
          </cell>
          <cell r="CY293">
            <v>0</v>
          </cell>
          <cell r="CZ293">
            <v>0</v>
          </cell>
          <cell r="DA293">
            <v>0</v>
          </cell>
          <cell r="DB293">
            <v>0</v>
          </cell>
          <cell r="DC293">
            <v>0</v>
          </cell>
          <cell r="DD293">
            <v>0</v>
          </cell>
          <cell r="DE293">
            <v>0</v>
          </cell>
          <cell r="DF293">
            <v>0</v>
          </cell>
          <cell r="DG293">
            <v>0</v>
          </cell>
          <cell r="DH293">
            <v>0</v>
          </cell>
          <cell r="DI293">
            <v>0</v>
          </cell>
          <cell r="DJ293">
            <v>0</v>
          </cell>
          <cell r="DK293">
            <v>0.05</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25</v>
          </cell>
          <cell r="AS294">
            <v>0</v>
          </cell>
          <cell r="AT294">
            <v>0.2</v>
          </cell>
          <cell r="AU294">
            <v>0</v>
          </cell>
          <cell r="AV294">
            <v>0</v>
          </cell>
          <cell r="AW294">
            <v>0</v>
          </cell>
          <cell r="AX294">
            <v>0.5500000000000000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25</v>
          </cell>
          <cell r="BO295">
            <v>0</v>
          </cell>
          <cell r="BP295">
            <v>0.2</v>
          </cell>
          <cell r="BQ295">
            <v>0</v>
          </cell>
          <cell r="BR295">
            <v>0</v>
          </cell>
          <cell r="BS295">
            <v>0</v>
          </cell>
          <cell r="BT295">
            <v>0</v>
          </cell>
          <cell r="BU295">
            <v>0</v>
          </cell>
          <cell r="BV295">
            <v>0.5</v>
          </cell>
          <cell r="BW295">
            <v>0.05</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25</v>
          </cell>
          <cell r="BO296">
            <v>0</v>
          </cell>
          <cell r="BP296">
            <v>0.2</v>
          </cell>
          <cell r="BQ296">
            <v>0</v>
          </cell>
          <cell r="BR296">
            <v>0</v>
          </cell>
          <cell r="BS296">
            <v>0</v>
          </cell>
          <cell r="BT296">
            <v>0</v>
          </cell>
          <cell r="BU296">
            <v>0</v>
          </cell>
          <cell r="BV296">
            <v>0.5</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05</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25</v>
          </cell>
          <cell r="AK297">
            <v>0</v>
          </cell>
          <cell r="AL297">
            <v>0</v>
          </cell>
          <cell r="AM297">
            <v>0</v>
          </cell>
          <cell r="AN297">
            <v>0</v>
          </cell>
          <cell r="AO297">
            <v>0</v>
          </cell>
          <cell r="AP297">
            <v>0.2</v>
          </cell>
          <cell r="AQ297">
            <v>0</v>
          </cell>
          <cell r="AR297">
            <v>0</v>
          </cell>
          <cell r="AS297">
            <v>0.5</v>
          </cell>
          <cell r="AT297">
            <v>0</v>
          </cell>
          <cell r="AU297">
            <v>0</v>
          </cell>
          <cell r="AV297">
            <v>0</v>
          </cell>
          <cell r="AW297">
            <v>0</v>
          </cell>
          <cell r="AX297">
            <v>0</v>
          </cell>
          <cell r="AY297">
            <v>0.05</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25</v>
          </cell>
          <cell r="AK299">
            <v>0</v>
          </cell>
          <cell r="AL299">
            <v>0</v>
          </cell>
          <cell r="AM299">
            <v>0</v>
          </cell>
          <cell r="AN299">
            <v>0</v>
          </cell>
          <cell r="AO299">
            <v>0</v>
          </cell>
          <cell r="AP299">
            <v>0.2</v>
          </cell>
          <cell r="AQ299">
            <v>0</v>
          </cell>
          <cell r="AR299">
            <v>0</v>
          </cell>
          <cell r="AS299">
            <v>0.55000000000000004</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25</v>
          </cell>
          <cell r="AK300">
            <v>0</v>
          </cell>
          <cell r="AL300">
            <v>0</v>
          </cell>
          <cell r="AM300">
            <v>0</v>
          </cell>
          <cell r="AN300">
            <v>0</v>
          </cell>
          <cell r="AO300">
            <v>0</v>
          </cell>
          <cell r="AP300">
            <v>0.2</v>
          </cell>
          <cell r="AQ300">
            <v>0</v>
          </cell>
          <cell r="AR300">
            <v>0</v>
          </cell>
          <cell r="AS300">
            <v>0.5</v>
          </cell>
          <cell r="AT300">
            <v>0.05</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25</v>
          </cell>
          <cell r="AK301">
            <v>0</v>
          </cell>
          <cell r="AL301">
            <v>0</v>
          </cell>
          <cell r="AM301">
            <v>0</v>
          </cell>
          <cell r="AN301">
            <v>0</v>
          </cell>
          <cell r="AO301">
            <v>0</v>
          </cell>
          <cell r="AP301">
            <v>0.2</v>
          </cell>
          <cell r="AQ301">
            <v>0</v>
          </cell>
          <cell r="AR301">
            <v>0</v>
          </cell>
          <cell r="AS301">
            <v>0.5</v>
          </cell>
          <cell r="AT301">
            <v>0</v>
          </cell>
          <cell r="AU301">
            <v>0.05</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25</v>
          </cell>
          <cell r="AK302">
            <v>0</v>
          </cell>
          <cell r="AL302">
            <v>0</v>
          </cell>
          <cell r="AM302">
            <v>0</v>
          </cell>
          <cell r="AN302">
            <v>0</v>
          </cell>
          <cell r="AO302">
            <v>0</v>
          </cell>
          <cell r="AP302">
            <v>0.2</v>
          </cell>
          <cell r="AQ302">
            <v>0</v>
          </cell>
          <cell r="AR302">
            <v>0</v>
          </cell>
          <cell r="AS302">
            <v>0.5</v>
          </cell>
          <cell r="AT302">
            <v>0</v>
          </cell>
          <cell r="AU302">
            <v>0</v>
          </cell>
          <cell r="AV302">
            <v>0.05</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25</v>
          </cell>
          <cell r="AK303">
            <v>0</v>
          </cell>
          <cell r="AL303">
            <v>0</v>
          </cell>
          <cell r="AM303">
            <v>0</v>
          </cell>
          <cell r="AN303">
            <v>0</v>
          </cell>
          <cell r="AO303">
            <v>0</v>
          </cell>
          <cell r="AP303">
            <v>0.2</v>
          </cell>
          <cell r="AQ303">
            <v>0</v>
          </cell>
          <cell r="AR303">
            <v>0</v>
          </cell>
          <cell r="AS303">
            <v>0.5</v>
          </cell>
          <cell r="AT303">
            <v>0</v>
          </cell>
          <cell r="AU303">
            <v>0</v>
          </cell>
          <cell r="AV303">
            <v>0</v>
          </cell>
          <cell r="AW303">
            <v>0</v>
          </cell>
          <cell r="AX303">
            <v>0</v>
          </cell>
          <cell r="AY303">
            <v>0</v>
          </cell>
          <cell r="AZ303">
            <v>0</v>
          </cell>
          <cell r="BA303">
            <v>0</v>
          </cell>
          <cell r="BB303">
            <v>0</v>
          </cell>
          <cell r="BC303">
            <v>0.05</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25</v>
          </cell>
          <cell r="AK304">
            <v>0</v>
          </cell>
          <cell r="AL304">
            <v>0</v>
          </cell>
          <cell r="AM304">
            <v>0</v>
          </cell>
          <cell r="AN304">
            <v>0</v>
          </cell>
          <cell r="AO304">
            <v>0</v>
          </cell>
          <cell r="AP304">
            <v>0.2</v>
          </cell>
          <cell r="AQ304">
            <v>0</v>
          </cell>
          <cell r="AR304">
            <v>0</v>
          </cell>
          <cell r="AS304">
            <v>0.5</v>
          </cell>
          <cell r="AT304">
            <v>0</v>
          </cell>
          <cell r="AU304">
            <v>0</v>
          </cell>
          <cell r="AV304">
            <v>0</v>
          </cell>
          <cell r="AW304">
            <v>0</v>
          </cell>
          <cell r="AX304">
            <v>0</v>
          </cell>
          <cell r="AY304">
            <v>0</v>
          </cell>
          <cell r="AZ304">
            <v>0</v>
          </cell>
          <cell r="BA304">
            <v>0</v>
          </cell>
          <cell r="BB304">
            <v>0</v>
          </cell>
          <cell r="BC304">
            <v>0.05</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25</v>
          </cell>
          <cell r="AK305">
            <v>0</v>
          </cell>
          <cell r="AL305">
            <v>0</v>
          </cell>
          <cell r="AM305">
            <v>0</v>
          </cell>
          <cell r="AN305">
            <v>0</v>
          </cell>
          <cell r="AO305">
            <v>0</v>
          </cell>
          <cell r="AP305">
            <v>0.2</v>
          </cell>
          <cell r="AQ305">
            <v>0</v>
          </cell>
          <cell r="AR305">
            <v>0</v>
          </cell>
          <cell r="AS305">
            <v>0.5</v>
          </cell>
          <cell r="AT305">
            <v>0</v>
          </cell>
          <cell r="AU305">
            <v>0</v>
          </cell>
          <cell r="AV305">
            <v>0</v>
          </cell>
          <cell r="AW305">
            <v>0</v>
          </cell>
          <cell r="AX305">
            <v>0</v>
          </cell>
          <cell r="AY305">
            <v>0</v>
          </cell>
          <cell r="AZ305">
            <v>0</v>
          </cell>
          <cell r="BA305">
            <v>0.05</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25</v>
          </cell>
          <cell r="AK306">
            <v>0</v>
          </cell>
          <cell r="AL306">
            <v>0</v>
          </cell>
          <cell r="AM306">
            <v>0</v>
          </cell>
          <cell r="AN306">
            <v>0</v>
          </cell>
          <cell r="AO306">
            <v>0</v>
          </cell>
          <cell r="AP306">
            <v>0.2</v>
          </cell>
          <cell r="AQ306">
            <v>0</v>
          </cell>
          <cell r="AR306">
            <v>0</v>
          </cell>
          <cell r="AS306">
            <v>0.5</v>
          </cell>
          <cell r="AT306">
            <v>0</v>
          </cell>
          <cell r="AU306">
            <v>0</v>
          </cell>
          <cell r="AV306">
            <v>0</v>
          </cell>
          <cell r="AW306">
            <v>0</v>
          </cell>
          <cell r="AX306">
            <v>0</v>
          </cell>
          <cell r="AY306">
            <v>0</v>
          </cell>
          <cell r="AZ306">
            <v>0</v>
          </cell>
          <cell r="BA306">
            <v>0</v>
          </cell>
          <cell r="BB306">
            <v>0.05</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25</v>
          </cell>
          <cell r="AK307">
            <v>0</v>
          </cell>
          <cell r="AL307">
            <v>0</v>
          </cell>
          <cell r="AM307">
            <v>0</v>
          </cell>
          <cell r="AN307">
            <v>0</v>
          </cell>
          <cell r="AO307">
            <v>0</v>
          </cell>
          <cell r="AP307">
            <v>0.2</v>
          </cell>
          <cell r="AQ307">
            <v>0</v>
          </cell>
          <cell r="AR307">
            <v>0</v>
          </cell>
          <cell r="AS307">
            <v>0.5</v>
          </cell>
          <cell r="AT307">
            <v>0</v>
          </cell>
          <cell r="AU307">
            <v>0</v>
          </cell>
          <cell r="AV307">
            <v>0</v>
          </cell>
          <cell r="AW307">
            <v>0</v>
          </cell>
          <cell r="AX307">
            <v>0</v>
          </cell>
          <cell r="AY307">
            <v>0</v>
          </cell>
          <cell r="AZ307">
            <v>0</v>
          </cell>
          <cell r="BA307">
            <v>0</v>
          </cell>
          <cell r="BB307">
            <v>0.05</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25</v>
          </cell>
          <cell r="AK308">
            <v>0</v>
          </cell>
          <cell r="AL308">
            <v>0</v>
          </cell>
          <cell r="AM308">
            <v>0</v>
          </cell>
          <cell r="AN308">
            <v>0</v>
          </cell>
          <cell r="AO308">
            <v>0</v>
          </cell>
          <cell r="AP308">
            <v>0.2</v>
          </cell>
          <cell r="AQ308">
            <v>0</v>
          </cell>
          <cell r="AR308">
            <v>0</v>
          </cell>
          <cell r="AS308">
            <v>0.5</v>
          </cell>
          <cell r="AT308">
            <v>0</v>
          </cell>
          <cell r="AU308">
            <v>0</v>
          </cell>
          <cell r="AV308">
            <v>0</v>
          </cell>
          <cell r="AW308">
            <v>0</v>
          </cell>
          <cell r="AX308">
            <v>0</v>
          </cell>
          <cell r="AY308">
            <v>0.05</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25</v>
          </cell>
          <cell r="AK309">
            <v>0</v>
          </cell>
          <cell r="AL309">
            <v>0</v>
          </cell>
          <cell r="AM309">
            <v>0</v>
          </cell>
          <cell r="AN309">
            <v>0</v>
          </cell>
          <cell r="AO309">
            <v>0</v>
          </cell>
          <cell r="AP309">
            <v>0.2</v>
          </cell>
          <cell r="AQ309">
            <v>0</v>
          </cell>
          <cell r="AR309">
            <v>0</v>
          </cell>
          <cell r="AS309">
            <v>0.5</v>
          </cell>
          <cell r="AT309">
            <v>0</v>
          </cell>
          <cell r="AU309">
            <v>0</v>
          </cell>
          <cell r="AV309">
            <v>0</v>
          </cell>
          <cell r="AW309">
            <v>0</v>
          </cell>
          <cell r="AX309">
            <v>0</v>
          </cell>
          <cell r="AY309">
            <v>0</v>
          </cell>
          <cell r="AZ309">
            <v>0.05</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25</v>
          </cell>
          <cell r="AK310">
            <v>0</v>
          </cell>
          <cell r="AL310">
            <v>0</v>
          </cell>
          <cell r="AM310">
            <v>0</v>
          </cell>
          <cell r="AN310">
            <v>0</v>
          </cell>
          <cell r="AO310">
            <v>0</v>
          </cell>
          <cell r="AP310">
            <v>0.2</v>
          </cell>
          <cell r="AQ310">
            <v>0</v>
          </cell>
          <cell r="AR310">
            <v>0</v>
          </cell>
          <cell r="AS310">
            <v>0.5</v>
          </cell>
          <cell r="AT310">
            <v>0</v>
          </cell>
          <cell r="AU310">
            <v>0</v>
          </cell>
          <cell r="AV310">
            <v>0</v>
          </cell>
          <cell r="AW310">
            <v>0.05</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25</v>
          </cell>
          <cell r="AK311">
            <v>0</v>
          </cell>
          <cell r="AL311">
            <v>0</v>
          </cell>
          <cell r="AM311">
            <v>0</v>
          </cell>
          <cell r="AN311">
            <v>0</v>
          </cell>
          <cell r="AO311">
            <v>0</v>
          </cell>
          <cell r="AP311">
            <v>0.2</v>
          </cell>
          <cell r="AQ311">
            <v>0</v>
          </cell>
          <cell r="AR311">
            <v>0</v>
          </cell>
          <cell r="AS311">
            <v>0.5</v>
          </cell>
          <cell r="AT311">
            <v>0</v>
          </cell>
          <cell r="AU311">
            <v>0</v>
          </cell>
          <cell r="AV311">
            <v>0</v>
          </cell>
          <cell r="AW311">
            <v>0</v>
          </cell>
          <cell r="AX311">
            <v>0</v>
          </cell>
          <cell r="AY311">
            <v>0</v>
          </cell>
          <cell r="AZ311">
            <v>0</v>
          </cell>
          <cell r="BA311">
            <v>0</v>
          </cell>
          <cell r="BB311">
            <v>0</v>
          </cell>
          <cell r="BC311">
            <v>0.05</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25</v>
          </cell>
          <cell r="AK312">
            <v>0</v>
          </cell>
          <cell r="AL312">
            <v>0</v>
          </cell>
          <cell r="AM312">
            <v>0</v>
          </cell>
          <cell r="AN312">
            <v>0</v>
          </cell>
          <cell r="AO312">
            <v>0</v>
          </cell>
          <cell r="AP312">
            <v>0.2</v>
          </cell>
          <cell r="AQ312">
            <v>0</v>
          </cell>
          <cell r="AR312">
            <v>0</v>
          </cell>
          <cell r="AS312">
            <v>0.5</v>
          </cell>
          <cell r="AT312">
            <v>0</v>
          </cell>
          <cell r="AU312">
            <v>0</v>
          </cell>
          <cell r="AV312">
            <v>0</v>
          </cell>
          <cell r="AW312">
            <v>0</v>
          </cell>
          <cell r="AX312">
            <v>0</v>
          </cell>
          <cell r="AY312">
            <v>0</v>
          </cell>
          <cell r="AZ312">
            <v>0</v>
          </cell>
          <cell r="BA312">
            <v>0</v>
          </cell>
          <cell r="BB312">
            <v>0</v>
          </cell>
          <cell r="BC312">
            <v>0.05</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25</v>
          </cell>
          <cell r="AK313">
            <v>0</v>
          </cell>
          <cell r="AL313">
            <v>0</v>
          </cell>
          <cell r="AM313">
            <v>0</v>
          </cell>
          <cell r="AN313">
            <v>0</v>
          </cell>
          <cell r="AO313">
            <v>0</v>
          </cell>
          <cell r="AP313">
            <v>0.2</v>
          </cell>
          <cell r="AQ313">
            <v>0</v>
          </cell>
          <cell r="AR313">
            <v>0</v>
          </cell>
          <cell r="AS313">
            <v>0.5</v>
          </cell>
          <cell r="AT313">
            <v>0</v>
          </cell>
          <cell r="AU313">
            <v>0</v>
          </cell>
          <cell r="AV313">
            <v>0</v>
          </cell>
          <cell r="AW313">
            <v>0.05</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25</v>
          </cell>
          <cell r="AK314">
            <v>0</v>
          </cell>
          <cell r="AL314">
            <v>0</v>
          </cell>
          <cell r="AM314">
            <v>0</v>
          </cell>
          <cell r="AN314">
            <v>0</v>
          </cell>
          <cell r="AO314">
            <v>0</v>
          </cell>
          <cell r="AP314">
            <v>0.2</v>
          </cell>
          <cell r="AQ314">
            <v>0</v>
          </cell>
          <cell r="AR314">
            <v>0</v>
          </cell>
          <cell r="AS314">
            <v>0.5</v>
          </cell>
          <cell r="AT314">
            <v>0</v>
          </cell>
          <cell r="AU314">
            <v>0</v>
          </cell>
          <cell r="AV314">
            <v>0</v>
          </cell>
          <cell r="AW314">
            <v>0</v>
          </cell>
          <cell r="AX314">
            <v>0.05</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25</v>
          </cell>
          <cell r="AK315">
            <v>0</v>
          </cell>
          <cell r="AL315">
            <v>0</v>
          </cell>
          <cell r="AM315">
            <v>0</v>
          </cell>
          <cell r="AN315">
            <v>0</v>
          </cell>
          <cell r="AO315">
            <v>0</v>
          </cell>
          <cell r="AP315">
            <v>0.2</v>
          </cell>
          <cell r="AQ315">
            <v>0</v>
          </cell>
          <cell r="AR315">
            <v>0</v>
          </cell>
          <cell r="AS315">
            <v>0.5</v>
          </cell>
          <cell r="AT315">
            <v>0</v>
          </cell>
          <cell r="AU315">
            <v>0</v>
          </cell>
          <cell r="AV315">
            <v>0.05</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25</v>
          </cell>
          <cell r="AK316">
            <v>0</v>
          </cell>
          <cell r="AL316">
            <v>0</v>
          </cell>
          <cell r="AM316">
            <v>0</v>
          </cell>
          <cell r="AN316">
            <v>0</v>
          </cell>
          <cell r="AO316">
            <v>0</v>
          </cell>
          <cell r="AP316">
            <v>0.2</v>
          </cell>
          <cell r="AQ316">
            <v>0</v>
          </cell>
          <cell r="AR316">
            <v>0</v>
          </cell>
          <cell r="AS316">
            <v>0.5</v>
          </cell>
          <cell r="AT316">
            <v>0</v>
          </cell>
          <cell r="AU316">
            <v>0</v>
          </cell>
          <cell r="AV316">
            <v>0</v>
          </cell>
          <cell r="AW316">
            <v>0.05</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25</v>
          </cell>
          <cell r="AK317">
            <v>0</v>
          </cell>
          <cell r="AL317">
            <v>0</v>
          </cell>
          <cell r="AM317">
            <v>0</v>
          </cell>
          <cell r="AN317">
            <v>0</v>
          </cell>
          <cell r="AO317">
            <v>0</v>
          </cell>
          <cell r="AP317">
            <v>0.2</v>
          </cell>
          <cell r="AQ317">
            <v>0</v>
          </cell>
          <cell r="AR317">
            <v>0</v>
          </cell>
          <cell r="AS317">
            <v>0.5</v>
          </cell>
          <cell r="AT317">
            <v>0</v>
          </cell>
          <cell r="AU317">
            <v>0</v>
          </cell>
          <cell r="AV317">
            <v>0</v>
          </cell>
          <cell r="AW317">
            <v>0.05</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25</v>
          </cell>
          <cell r="AK318">
            <v>0</v>
          </cell>
          <cell r="AL318">
            <v>0</v>
          </cell>
          <cell r="AM318">
            <v>0</v>
          </cell>
          <cell r="AN318">
            <v>0.2</v>
          </cell>
          <cell r="AO318">
            <v>0</v>
          </cell>
          <cell r="AP318">
            <v>0</v>
          </cell>
          <cell r="AQ318">
            <v>0</v>
          </cell>
          <cell r="AR318">
            <v>0</v>
          </cell>
          <cell r="AS318">
            <v>0</v>
          </cell>
          <cell r="AT318">
            <v>0.5</v>
          </cell>
          <cell r="AU318">
            <v>0</v>
          </cell>
          <cell r="AV318">
            <v>0</v>
          </cell>
          <cell r="AW318">
            <v>0</v>
          </cell>
          <cell r="AX318">
            <v>0</v>
          </cell>
          <cell r="AY318">
            <v>0.05</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25</v>
          </cell>
          <cell r="AK319">
            <v>0</v>
          </cell>
          <cell r="AL319">
            <v>0</v>
          </cell>
          <cell r="AM319">
            <v>0</v>
          </cell>
          <cell r="AN319">
            <v>0.2</v>
          </cell>
          <cell r="AO319">
            <v>0</v>
          </cell>
          <cell r="AP319">
            <v>0</v>
          </cell>
          <cell r="AQ319">
            <v>0</v>
          </cell>
          <cell r="AR319">
            <v>0</v>
          </cell>
          <cell r="AS319">
            <v>0</v>
          </cell>
          <cell r="AT319">
            <v>0.55000000000000004</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25</v>
          </cell>
          <cell r="AK320">
            <v>0</v>
          </cell>
          <cell r="AL320">
            <v>0</v>
          </cell>
          <cell r="AM320">
            <v>0</v>
          </cell>
          <cell r="AN320">
            <v>0</v>
          </cell>
          <cell r="AO320">
            <v>0</v>
          </cell>
          <cell r="AP320">
            <v>0</v>
          </cell>
          <cell r="AQ320">
            <v>0</v>
          </cell>
          <cell r="AR320">
            <v>0</v>
          </cell>
          <cell r="AS320">
            <v>0</v>
          </cell>
          <cell r="AT320">
            <v>0</v>
          </cell>
          <cell r="AU320">
            <v>0</v>
          </cell>
          <cell r="AV320">
            <v>0</v>
          </cell>
          <cell r="AW320">
            <v>0.2</v>
          </cell>
          <cell r="AX320">
            <v>0</v>
          </cell>
          <cell r="AY320">
            <v>0</v>
          </cell>
          <cell r="AZ320">
            <v>0</v>
          </cell>
          <cell r="BA320">
            <v>0</v>
          </cell>
          <cell r="BB320">
            <v>0</v>
          </cell>
          <cell r="BC320">
            <v>0</v>
          </cell>
          <cell r="BD320">
            <v>0.5</v>
          </cell>
          <cell r="BE320">
            <v>0.05</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25</v>
          </cell>
          <cell r="AK321">
            <v>0</v>
          </cell>
          <cell r="AL321">
            <v>0</v>
          </cell>
          <cell r="AM321">
            <v>0</v>
          </cell>
          <cell r="AN321">
            <v>0</v>
          </cell>
          <cell r="AO321">
            <v>0</v>
          </cell>
          <cell r="AP321">
            <v>0</v>
          </cell>
          <cell r="AQ321">
            <v>0</v>
          </cell>
          <cell r="AR321">
            <v>0</v>
          </cell>
          <cell r="AS321">
            <v>0</v>
          </cell>
          <cell r="AT321">
            <v>0</v>
          </cell>
          <cell r="AU321">
            <v>0</v>
          </cell>
          <cell r="AV321">
            <v>0</v>
          </cell>
          <cell r="AW321">
            <v>0.2</v>
          </cell>
          <cell r="AX321">
            <v>0</v>
          </cell>
          <cell r="AY321">
            <v>0</v>
          </cell>
          <cell r="AZ321">
            <v>0</v>
          </cell>
          <cell r="BA321">
            <v>0</v>
          </cell>
          <cell r="BB321">
            <v>0</v>
          </cell>
          <cell r="BC321">
            <v>0</v>
          </cell>
          <cell r="BD321">
            <v>0.5</v>
          </cell>
          <cell r="BE321">
            <v>0.05</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25</v>
          </cell>
          <cell r="BA322">
            <v>0</v>
          </cell>
          <cell r="BB322">
            <v>0.2</v>
          </cell>
          <cell r="BC322">
            <v>0</v>
          </cell>
          <cell r="BD322">
            <v>0</v>
          </cell>
          <cell r="BE322">
            <v>0</v>
          </cell>
          <cell r="BF322">
            <v>0</v>
          </cell>
          <cell r="BG322">
            <v>0</v>
          </cell>
          <cell r="BH322">
            <v>0</v>
          </cell>
          <cell r="BI322">
            <v>0</v>
          </cell>
          <cell r="BJ322">
            <v>0.55000000000000004</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25</v>
          </cell>
          <cell r="BA323">
            <v>0</v>
          </cell>
          <cell r="BB323">
            <v>0.2</v>
          </cell>
          <cell r="BC323">
            <v>0</v>
          </cell>
          <cell r="BD323">
            <v>0</v>
          </cell>
          <cell r="BE323">
            <v>0</v>
          </cell>
          <cell r="BF323">
            <v>0</v>
          </cell>
          <cell r="BG323">
            <v>0</v>
          </cell>
          <cell r="BH323">
            <v>0</v>
          </cell>
          <cell r="BI323">
            <v>0</v>
          </cell>
          <cell r="BJ323">
            <v>0.5</v>
          </cell>
          <cell r="BK323">
            <v>0</v>
          </cell>
          <cell r="BL323">
            <v>0</v>
          </cell>
          <cell r="BM323">
            <v>0.05</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25</v>
          </cell>
          <cell r="BG324">
            <v>0</v>
          </cell>
          <cell r="BH324">
            <v>0.2</v>
          </cell>
          <cell r="BI324">
            <v>0</v>
          </cell>
          <cell r="BJ324">
            <v>0</v>
          </cell>
          <cell r="BK324">
            <v>0</v>
          </cell>
          <cell r="BL324">
            <v>0</v>
          </cell>
          <cell r="BM324">
            <v>0</v>
          </cell>
          <cell r="BN324">
            <v>0</v>
          </cell>
          <cell r="BO324">
            <v>0</v>
          </cell>
          <cell r="BP324">
            <v>0</v>
          </cell>
          <cell r="BQ324">
            <v>0.55000000000000004</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25</v>
          </cell>
          <cell r="BP325">
            <v>0</v>
          </cell>
          <cell r="BQ325">
            <v>0.2</v>
          </cell>
          <cell r="BR325">
            <v>0</v>
          </cell>
          <cell r="BS325">
            <v>0.5</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05</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25</v>
          </cell>
          <cell r="BP326">
            <v>0</v>
          </cell>
          <cell r="BQ326">
            <v>0.2</v>
          </cell>
          <cell r="BR326">
            <v>0</v>
          </cell>
          <cell r="BS326">
            <v>0.5</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05</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25</v>
          </cell>
          <cell r="BP327">
            <v>0</v>
          </cell>
          <cell r="BQ327">
            <v>0.2</v>
          </cell>
          <cell r="BR327">
            <v>0</v>
          </cell>
          <cell r="BS327">
            <v>0.5</v>
          </cell>
          <cell r="BT327">
            <v>0.05</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25</v>
          </cell>
          <cell r="BP328">
            <v>0</v>
          </cell>
          <cell r="BQ328">
            <v>0.2</v>
          </cell>
          <cell r="BR328">
            <v>0</v>
          </cell>
          <cell r="BS328">
            <v>0.5</v>
          </cell>
          <cell r="BT328">
            <v>0.05</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25</v>
          </cell>
          <cell r="BP329">
            <v>0</v>
          </cell>
          <cell r="BQ329">
            <v>0.2</v>
          </cell>
          <cell r="BR329">
            <v>0</v>
          </cell>
          <cell r="BS329">
            <v>0.5</v>
          </cell>
          <cell r="BT329">
            <v>0.05</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25</v>
          </cell>
          <cell r="BR330">
            <v>0</v>
          </cell>
          <cell r="BS330">
            <v>0.2</v>
          </cell>
          <cell r="BT330">
            <v>0</v>
          </cell>
          <cell r="BU330">
            <v>0</v>
          </cell>
          <cell r="BV330">
            <v>0.5500000000000000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25</v>
          </cell>
          <cell r="BR331">
            <v>0</v>
          </cell>
          <cell r="BS331">
            <v>0.2</v>
          </cell>
          <cell r="BT331">
            <v>0</v>
          </cell>
          <cell r="BU331">
            <v>0</v>
          </cell>
          <cell r="BV331">
            <v>0.5500000000000000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25</v>
          </cell>
          <cell r="BR332">
            <v>0</v>
          </cell>
          <cell r="BS332">
            <v>0.2</v>
          </cell>
          <cell r="BT332">
            <v>0</v>
          </cell>
          <cell r="BU332">
            <v>0</v>
          </cell>
          <cell r="BV332">
            <v>0.5500000000000000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25</v>
          </cell>
          <cell r="BU333">
            <v>0</v>
          </cell>
          <cell r="BV333">
            <v>0.2</v>
          </cell>
          <cell r="BW333">
            <v>0</v>
          </cell>
          <cell r="BX333">
            <v>0</v>
          </cell>
          <cell r="BY333">
            <v>0.5</v>
          </cell>
          <cell r="BZ333">
            <v>0</v>
          </cell>
          <cell r="CA333">
            <v>0</v>
          </cell>
          <cell r="CB333">
            <v>0</v>
          </cell>
          <cell r="CC333">
            <v>0</v>
          </cell>
          <cell r="CD333">
            <v>0.05</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25</v>
          </cell>
          <cell r="BU334">
            <v>0</v>
          </cell>
          <cell r="BV334">
            <v>0.2</v>
          </cell>
          <cell r="BW334">
            <v>0</v>
          </cell>
          <cell r="BX334">
            <v>0</v>
          </cell>
          <cell r="BY334">
            <v>0.5</v>
          </cell>
          <cell r="BZ334">
            <v>0</v>
          </cell>
          <cell r="CA334">
            <v>0</v>
          </cell>
          <cell r="CB334">
            <v>0.05</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25</v>
          </cell>
          <cell r="BU335">
            <v>0</v>
          </cell>
          <cell r="BV335">
            <v>0.2</v>
          </cell>
          <cell r="BW335">
            <v>0</v>
          </cell>
          <cell r="BX335">
            <v>0</v>
          </cell>
          <cell r="BY335">
            <v>0.5</v>
          </cell>
          <cell r="BZ335">
            <v>0</v>
          </cell>
          <cell r="CA335">
            <v>0</v>
          </cell>
          <cell r="CB335">
            <v>0.05</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25</v>
          </cell>
          <cell r="BU336">
            <v>0</v>
          </cell>
          <cell r="BV336">
            <v>0.2</v>
          </cell>
          <cell r="BW336">
            <v>0</v>
          </cell>
          <cell r="BX336">
            <v>0</v>
          </cell>
          <cell r="BY336">
            <v>0.5500000000000000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25</v>
          </cell>
          <cell r="BU337">
            <v>0</v>
          </cell>
          <cell r="BV337">
            <v>0.2</v>
          </cell>
          <cell r="BW337">
            <v>0</v>
          </cell>
          <cell r="BX337">
            <v>0</v>
          </cell>
          <cell r="BY337">
            <v>0.5</v>
          </cell>
          <cell r="BZ337">
            <v>0.05</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25</v>
          </cell>
          <cell r="BU338">
            <v>0</v>
          </cell>
          <cell r="BV338">
            <v>0.2</v>
          </cell>
          <cell r="BW338">
            <v>0</v>
          </cell>
          <cell r="BX338">
            <v>0</v>
          </cell>
          <cell r="BY338">
            <v>0.5</v>
          </cell>
          <cell r="BZ338">
            <v>0.05</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25</v>
          </cell>
          <cell r="BU339">
            <v>0</v>
          </cell>
          <cell r="BV339">
            <v>0.2</v>
          </cell>
          <cell r="BW339">
            <v>0</v>
          </cell>
          <cell r="BX339">
            <v>0</v>
          </cell>
          <cell r="BY339">
            <v>0.5</v>
          </cell>
          <cell r="BZ339">
            <v>0.05</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25</v>
          </cell>
          <cell r="BD340">
            <v>0</v>
          </cell>
          <cell r="BE340">
            <v>0.2</v>
          </cell>
          <cell r="BF340">
            <v>0</v>
          </cell>
          <cell r="BG340">
            <v>0</v>
          </cell>
          <cell r="BH340">
            <v>0</v>
          </cell>
          <cell r="BI340">
            <v>0</v>
          </cell>
          <cell r="BJ340">
            <v>0</v>
          </cell>
          <cell r="BK340">
            <v>0</v>
          </cell>
          <cell r="BL340">
            <v>0</v>
          </cell>
          <cell r="BM340">
            <v>0</v>
          </cell>
          <cell r="BN340">
            <v>0</v>
          </cell>
          <cell r="BO340">
            <v>0.5</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0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25</v>
          </cell>
          <cell r="BD341">
            <v>0</v>
          </cell>
          <cell r="BE341">
            <v>0.2</v>
          </cell>
          <cell r="BF341">
            <v>0</v>
          </cell>
          <cell r="BG341">
            <v>0</v>
          </cell>
          <cell r="BH341">
            <v>0</v>
          </cell>
          <cell r="BI341">
            <v>0</v>
          </cell>
          <cell r="BJ341">
            <v>0</v>
          </cell>
          <cell r="BK341">
            <v>0</v>
          </cell>
          <cell r="BL341">
            <v>0</v>
          </cell>
          <cell r="BM341">
            <v>0</v>
          </cell>
          <cell r="BN341">
            <v>0</v>
          </cell>
          <cell r="BO341">
            <v>0.5</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0.0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25</v>
          </cell>
          <cell r="BD342">
            <v>0</v>
          </cell>
          <cell r="BE342">
            <v>0.2</v>
          </cell>
          <cell r="BF342">
            <v>0</v>
          </cell>
          <cell r="BG342">
            <v>0</v>
          </cell>
          <cell r="BH342">
            <v>0</v>
          </cell>
          <cell r="BI342">
            <v>0</v>
          </cell>
          <cell r="BJ342">
            <v>0</v>
          </cell>
          <cell r="BK342">
            <v>0</v>
          </cell>
          <cell r="BL342">
            <v>0</v>
          </cell>
          <cell r="BM342">
            <v>0</v>
          </cell>
          <cell r="BN342">
            <v>0</v>
          </cell>
          <cell r="BO342">
            <v>0.5</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0.0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25</v>
          </cell>
          <cell r="BD343">
            <v>0</v>
          </cell>
          <cell r="BE343">
            <v>0.2</v>
          </cell>
          <cell r="BF343">
            <v>0</v>
          </cell>
          <cell r="BG343">
            <v>0</v>
          </cell>
          <cell r="BH343">
            <v>0</v>
          </cell>
          <cell r="BI343">
            <v>0</v>
          </cell>
          <cell r="BJ343">
            <v>0</v>
          </cell>
          <cell r="BK343">
            <v>0</v>
          </cell>
          <cell r="BL343">
            <v>0</v>
          </cell>
          <cell r="BM343">
            <v>0</v>
          </cell>
          <cell r="BN343">
            <v>0</v>
          </cell>
          <cell r="BO343">
            <v>0.5</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0.0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25</v>
          </cell>
          <cell r="BD344">
            <v>0</v>
          </cell>
          <cell r="BE344">
            <v>0.2</v>
          </cell>
          <cell r="BF344">
            <v>0</v>
          </cell>
          <cell r="BG344">
            <v>0</v>
          </cell>
          <cell r="BH344">
            <v>0</v>
          </cell>
          <cell r="BI344">
            <v>0</v>
          </cell>
          <cell r="BJ344">
            <v>0</v>
          </cell>
          <cell r="BK344">
            <v>0</v>
          </cell>
          <cell r="BL344">
            <v>0</v>
          </cell>
          <cell r="BM344">
            <v>0</v>
          </cell>
          <cell r="BN344">
            <v>0</v>
          </cell>
          <cell r="BO344">
            <v>0.5</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0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25</v>
          </cell>
          <cell r="BD345">
            <v>0</v>
          </cell>
          <cell r="BE345">
            <v>0.2</v>
          </cell>
          <cell r="BF345">
            <v>0</v>
          </cell>
          <cell r="BG345">
            <v>0</v>
          </cell>
          <cell r="BH345">
            <v>0</v>
          </cell>
          <cell r="BI345">
            <v>0</v>
          </cell>
          <cell r="BJ345">
            <v>0</v>
          </cell>
          <cell r="BK345">
            <v>0</v>
          </cell>
          <cell r="BL345">
            <v>0</v>
          </cell>
          <cell r="BM345">
            <v>0</v>
          </cell>
          <cell r="BN345">
            <v>0</v>
          </cell>
          <cell r="BO345">
            <v>0.5</v>
          </cell>
          <cell r="BP345">
            <v>0</v>
          </cell>
          <cell r="BQ345">
            <v>0</v>
          </cell>
          <cell r="BR345">
            <v>0</v>
          </cell>
          <cell r="BS345">
            <v>0</v>
          </cell>
          <cell r="BT345">
            <v>0</v>
          </cell>
          <cell r="BU345">
            <v>0</v>
          </cell>
          <cell r="BV345">
            <v>0</v>
          </cell>
          <cell r="BW345">
            <v>0</v>
          </cell>
          <cell r="BX345">
            <v>0.0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25</v>
          </cell>
          <cell r="BD346">
            <v>0</v>
          </cell>
          <cell r="BE346">
            <v>0.2</v>
          </cell>
          <cell r="BF346">
            <v>0</v>
          </cell>
          <cell r="BG346">
            <v>0</v>
          </cell>
          <cell r="BH346">
            <v>0</v>
          </cell>
          <cell r="BI346">
            <v>0</v>
          </cell>
          <cell r="BJ346">
            <v>0</v>
          </cell>
          <cell r="BK346">
            <v>0</v>
          </cell>
          <cell r="BL346">
            <v>0</v>
          </cell>
          <cell r="BM346">
            <v>0</v>
          </cell>
          <cell r="BN346">
            <v>0</v>
          </cell>
          <cell r="BO346">
            <v>0.5</v>
          </cell>
          <cell r="BP346">
            <v>0</v>
          </cell>
          <cell r="BQ346">
            <v>0</v>
          </cell>
          <cell r="BR346">
            <v>0</v>
          </cell>
          <cell r="BS346">
            <v>0</v>
          </cell>
          <cell r="BT346">
            <v>0</v>
          </cell>
          <cell r="BU346">
            <v>0</v>
          </cell>
          <cell r="BV346">
            <v>0</v>
          </cell>
          <cell r="BW346">
            <v>0</v>
          </cell>
          <cell r="BX346">
            <v>0</v>
          </cell>
          <cell r="BY346">
            <v>0.0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25</v>
          </cell>
          <cell r="BD347">
            <v>0</v>
          </cell>
          <cell r="BE347">
            <v>0.2</v>
          </cell>
          <cell r="BF347">
            <v>0</v>
          </cell>
          <cell r="BG347">
            <v>0</v>
          </cell>
          <cell r="BH347">
            <v>0</v>
          </cell>
          <cell r="BI347">
            <v>0</v>
          </cell>
          <cell r="BJ347">
            <v>0</v>
          </cell>
          <cell r="BK347">
            <v>0</v>
          </cell>
          <cell r="BL347">
            <v>0</v>
          </cell>
          <cell r="BM347">
            <v>0</v>
          </cell>
          <cell r="BN347">
            <v>0</v>
          </cell>
          <cell r="BO347">
            <v>0.5</v>
          </cell>
          <cell r="BP347">
            <v>0</v>
          </cell>
          <cell r="BQ347">
            <v>0</v>
          </cell>
          <cell r="BR347">
            <v>0</v>
          </cell>
          <cell r="BS347">
            <v>0</v>
          </cell>
          <cell r="BT347">
            <v>0</v>
          </cell>
          <cell r="BU347">
            <v>0</v>
          </cell>
          <cell r="BV347">
            <v>0</v>
          </cell>
          <cell r="BW347">
            <v>0</v>
          </cell>
          <cell r="BX347">
            <v>0</v>
          </cell>
          <cell r="BY347">
            <v>0.0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25</v>
          </cell>
          <cell r="BD348">
            <v>0</v>
          </cell>
          <cell r="BE348">
            <v>0.2</v>
          </cell>
          <cell r="BF348">
            <v>0</v>
          </cell>
          <cell r="BG348">
            <v>0</v>
          </cell>
          <cell r="BH348">
            <v>0</v>
          </cell>
          <cell r="BI348">
            <v>0</v>
          </cell>
          <cell r="BJ348">
            <v>0</v>
          </cell>
          <cell r="BK348">
            <v>0</v>
          </cell>
          <cell r="BL348">
            <v>0</v>
          </cell>
          <cell r="BM348">
            <v>0</v>
          </cell>
          <cell r="BN348">
            <v>0</v>
          </cell>
          <cell r="BO348">
            <v>0.5</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0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25</v>
          </cell>
          <cell r="BD349">
            <v>0</v>
          </cell>
          <cell r="BE349">
            <v>0.2</v>
          </cell>
          <cell r="BF349">
            <v>0</v>
          </cell>
          <cell r="BG349">
            <v>0</v>
          </cell>
          <cell r="BH349">
            <v>0</v>
          </cell>
          <cell r="BI349">
            <v>0</v>
          </cell>
          <cell r="BJ349">
            <v>0</v>
          </cell>
          <cell r="BK349">
            <v>0</v>
          </cell>
          <cell r="BL349">
            <v>0</v>
          </cell>
          <cell r="BM349">
            <v>0</v>
          </cell>
          <cell r="BN349">
            <v>0</v>
          </cell>
          <cell r="BO349">
            <v>0.5</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0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25</v>
          </cell>
          <cell r="BD350">
            <v>0</v>
          </cell>
          <cell r="BE350">
            <v>0.2</v>
          </cell>
          <cell r="BF350">
            <v>0</v>
          </cell>
          <cell r="BG350">
            <v>0</v>
          </cell>
          <cell r="BH350">
            <v>0</v>
          </cell>
          <cell r="BI350">
            <v>0</v>
          </cell>
          <cell r="BJ350">
            <v>0</v>
          </cell>
          <cell r="BK350">
            <v>0</v>
          </cell>
          <cell r="BL350">
            <v>0</v>
          </cell>
          <cell r="BM350">
            <v>0</v>
          </cell>
          <cell r="BN350">
            <v>0</v>
          </cell>
          <cell r="BO350">
            <v>0.5</v>
          </cell>
          <cell r="BP350">
            <v>0</v>
          </cell>
          <cell r="BQ350">
            <v>0</v>
          </cell>
          <cell r="BR350">
            <v>0</v>
          </cell>
          <cell r="BS350">
            <v>0</v>
          </cell>
          <cell r="BT350">
            <v>0</v>
          </cell>
          <cell r="BU350">
            <v>0</v>
          </cell>
          <cell r="BV350">
            <v>0</v>
          </cell>
          <cell r="BW350">
            <v>0.0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25</v>
          </cell>
          <cell r="BD351">
            <v>0</v>
          </cell>
          <cell r="BE351">
            <v>0.2</v>
          </cell>
          <cell r="BF351">
            <v>0</v>
          </cell>
          <cell r="BG351">
            <v>0</v>
          </cell>
          <cell r="BH351">
            <v>0</v>
          </cell>
          <cell r="BI351">
            <v>0</v>
          </cell>
          <cell r="BJ351">
            <v>0</v>
          </cell>
          <cell r="BK351">
            <v>0</v>
          </cell>
          <cell r="BL351">
            <v>0</v>
          </cell>
          <cell r="BM351">
            <v>0</v>
          </cell>
          <cell r="BN351">
            <v>0</v>
          </cell>
          <cell r="BO351">
            <v>0.5</v>
          </cell>
          <cell r="BP351">
            <v>0</v>
          </cell>
          <cell r="BQ351">
            <v>0</v>
          </cell>
          <cell r="BR351">
            <v>0</v>
          </cell>
          <cell r="BS351">
            <v>0</v>
          </cell>
          <cell r="BT351">
            <v>0</v>
          </cell>
          <cell r="BU351">
            <v>0</v>
          </cell>
          <cell r="BV351">
            <v>0</v>
          </cell>
          <cell r="BW351">
            <v>0.0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25</v>
          </cell>
          <cell r="BD352">
            <v>0</v>
          </cell>
          <cell r="BE352">
            <v>0.2</v>
          </cell>
          <cell r="BF352">
            <v>0</v>
          </cell>
          <cell r="BG352">
            <v>0</v>
          </cell>
          <cell r="BH352">
            <v>0</v>
          </cell>
          <cell r="BI352">
            <v>0</v>
          </cell>
          <cell r="BJ352">
            <v>0</v>
          </cell>
          <cell r="BK352">
            <v>0</v>
          </cell>
          <cell r="BL352">
            <v>0</v>
          </cell>
          <cell r="BM352">
            <v>0</v>
          </cell>
          <cell r="BN352">
            <v>0</v>
          </cell>
          <cell r="BO352">
            <v>0.5</v>
          </cell>
          <cell r="BP352">
            <v>0</v>
          </cell>
          <cell r="BQ352">
            <v>0</v>
          </cell>
          <cell r="BR352">
            <v>0</v>
          </cell>
          <cell r="BS352">
            <v>0</v>
          </cell>
          <cell r="BT352">
            <v>0</v>
          </cell>
          <cell r="BU352">
            <v>0</v>
          </cell>
          <cell r="BV352">
            <v>0</v>
          </cell>
          <cell r="BW352">
            <v>0.0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25</v>
          </cell>
          <cell r="BD353">
            <v>0</v>
          </cell>
          <cell r="BE353">
            <v>0.2</v>
          </cell>
          <cell r="BF353">
            <v>0</v>
          </cell>
          <cell r="BG353">
            <v>0</v>
          </cell>
          <cell r="BH353">
            <v>0</v>
          </cell>
          <cell r="BI353">
            <v>0</v>
          </cell>
          <cell r="BJ353">
            <v>0</v>
          </cell>
          <cell r="BK353">
            <v>0</v>
          </cell>
          <cell r="BL353">
            <v>0</v>
          </cell>
          <cell r="BM353">
            <v>0</v>
          </cell>
          <cell r="BN353">
            <v>0</v>
          </cell>
          <cell r="BO353">
            <v>0.5</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0.0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25</v>
          </cell>
          <cell r="BD354">
            <v>0</v>
          </cell>
          <cell r="BE354">
            <v>0.2</v>
          </cell>
          <cell r="BF354">
            <v>0</v>
          </cell>
          <cell r="BG354">
            <v>0</v>
          </cell>
          <cell r="BH354">
            <v>0</v>
          </cell>
          <cell r="BI354">
            <v>0</v>
          </cell>
          <cell r="BJ354">
            <v>0</v>
          </cell>
          <cell r="BK354">
            <v>0</v>
          </cell>
          <cell r="BL354">
            <v>0</v>
          </cell>
          <cell r="BM354">
            <v>0</v>
          </cell>
          <cell r="BN354">
            <v>0</v>
          </cell>
          <cell r="BO354">
            <v>0.5</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0.0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25</v>
          </cell>
          <cell r="BD355">
            <v>0</v>
          </cell>
          <cell r="BE355">
            <v>0.2</v>
          </cell>
          <cell r="BF355">
            <v>0</v>
          </cell>
          <cell r="BG355">
            <v>0</v>
          </cell>
          <cell r="BH355">
            <v>0</v>
          </cell>
          <cell r="BI355">
            <v>0</v>
          </cell>
          <cell r="BJ355">
            <v>0</v>
          </cell>
          <cell r="BK355">
            <v>0</v>
          </cell>
          <cell r="BL355">
            <v>0</v>
          </cell>
          <cell r="BM355">
            <v>0</v>
          </cell>
          <cell r="BN355">
            <v>0</v>
          </cell>
          <cell r="BO355">
            <v>0.55000000000000004</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25</v>
          </cell>
          <cell r="BD356">
            <v>0</v>
          </cell>
          <cell r="BE356">
            <v>0.2</v>
          </cell>
          <cell r="BF356">
            <v>0</v>
          </cell>
          <cell r="BG356">
            <v>0</v>
          </cell>
          <cell r="BH356">
            <v>0</v>
          </cell>
          <cell r="BI356">
            <v>0</v>
          </cell>
          <cell r="BJ356">
            <v>0</v>
          </cell>
          <cell r="BK356">
            <v>0</v>
          </cell>
          <cell r="BL356">
            <v>0</v>
          </cell>
          <cell r="BM356">
            <v>0</v>
          </cell>
          <cell r="BN356">
            <v>0</v>
          </cell>
          <cell r="BO356">
            <v>0.5</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0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25</v>
          </cell>
          <cell r="BH357">
            <v>0</v>
          </cell>
          <cell r="BI357">
            <v>0.2</v>
          </cell>
          <cell r="BJ357">
            <v>0</v>
          </cell>
          <cell r="BK357">
            <v>0</v>
          </cell>
          <cell r="BL357">
            <v>0</v>
          </cell>
          <cell r="BM357">
            <v>0</v>
          </cell>
          <cell r="BN357">
            <v>0</v>
          </cell>
          <cell r="BO357">
            <v>0</v>
          </cell>
          <cell r="BP357">
            <v>0</v>
          </cell>
          <cell r="BQ357">
            <v>0</v>
          </cell>
          <cell r="BR357">
            <v>0.55000000000000004</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25</v>
          </cell>
          <cell r="CC358">
            <v>0</v>
          </cell>
          <cell r="CD358">
            <v>0.2</v>
          </cell>
          <cell r="CE358">
            <v>0</v>
          </cell>
          <cell r="CF358">
            <v>0</v>
          </cell>
          <cell r="CG358">
            <v>0</v>
          </cell>
          <cell r="CH358">
            <v>0.5</v>
          </cell>
          <cell r="CI358">
            <v>0.0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25</v>
          </cell>
          <cell r="CC359">
            <v>0</v>
          </cell>
          <cell r="CD359">
            <v>0.2</v>
          </cell>
          <cell r="CE359">
            <v>0</v>
          </cell>
          <cell r="CF359">
            <v>0</v>
          </cell>
          <cell r="CG359">
            <v>0</v>
          </cell>
          <cell r="CH359">
            <v>0.5</v>
          </cell>
          <cell r="CI359">
            <v>0.0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25</v>
          </cell>
          <cell r="CC360">
            <v>0</v>
          </cell>
          <cell r="CD360">
            <v>0.2</v>
          </cell>
          <cell r="CE360">
            <v>0</v>
          </cell>
          <cell r="CF360">
            <v>0</v>
          </cell>
          <cell r="CG360">
            <v>0</v>
          </cell>
          <cell r="CH360">
            <v>0.5</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0.0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25</v>
          </cell>
          <cell r="CC361">
            <v>0</v>
          </cell>
          <cell r="CD361">
            <v>0.2</v>
          </cell>
          <cell r="CE361">
            <v>0</v>
          </cell>
          <cell r="CF361">
            <v>0</v>
          </cell>
          <cell r="CG361">
            <v>0</v>
          </cell>
          <cell r="CH361">
            <v>0.5</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0.0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25</v>
          </cell>
          <cell r="CC362">
            <v>0</v>
          </cell>
          <cell r="CD362">
            <v>0.2</v>
          </cell>
          <cell r="CE362">
            <v>0</v>
          </cell>
          <cell r="CF362">
            <v>0</v>
          </cell>
          <cell r="CG362">
            <v>0</v>
          </cell>
          <cell r="CH362">
            <v>0.5</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0.05</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0.25</v>
          </cell>
          <cell r="CJ363">
            <v>0</v>
          </cell>
          <cell r="CK363">
            <v>0.2</v>
          </cell>
          <cell r="CL363">
            <v>0</v>
          </cell>
          <cell r="CM363">
            <v>0</v>
          </cell>
          <cell r="CN363">
            <v>0</v>
          </cell>
          <cell r="CO363">
            <v>0.55000000000000004</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0.25</v>
          </cell>
          <cell r="CJ364">
            <v>0</v>
          </cell>
          <cell r="CK364">
            <v>0.2</v>
          </cell>
          <cell r="CL364">
            <v>0</v>
          </cell>
          <cell r="CM364">
            <v>0</v>
          </cell>
          <cell r="CN364">
            <v>0</v>
          </cell>
          <cell r="CO364">
            <v>0.55000000000000004</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25</v>
          </cell>
          <cell r="CL365">
            <v>0</v>
          </cell>
          <cell r="CM365">
            <v>0.2</v>
          </cell>
          <cell r="CN365">
            <v>0</v>
          </cell>
          <cell r="CO365">
            <v>0</v>
          </cell>
          <cell r="CP365">
            <v>0</v>
          </cell>
          <cell r="CQ365">
            <v>0.55000000000000004</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0.25</v>
          </cell>
          <cell r="CL366">
            <v>0</v>
          </cell>
          <cell r="CM366">
            <v>0.2</v>
          </cell>
          <cell r="CN366">
            <v>0</v>
          </cell>
          <cell r="CO366">
            <v>0</v>
          </cell>
          <cell r="CP366">
            <v>0</v>
          </cell>
          <cell r="CQ366">
            <v>0.5</v>
          </cell>
          <cell r="CR366">
            <v>0.0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0.25</v>
          </cell>
          <cell r="CL367">
            <v>0</v>
          </cell>
          <cell r="CM367">
            <v>0.2</v>
          </cell>
          <cell r="CN367">
            <v>0</v>
          </cell>
          <cell r="CO367">
            <v>0</v>
          </cell>
          <cell r="CP367">
            <v>0</v>
          </cell>
          <cell r="CQ367">
            <v>0.5</v>
          </cell>
          <cell r="CR367">
            <v>0</v>
          </cell>
          <cell r="CS367">
            <v>0</v>
          </cell>
          <cell r="CT367">
            <v>0</v>
          </cell>
          <cell r="CU367">
            <v>0</v>
          </cell>
          <cell r="CV367">
            <v>0</v>
          </cell>
          <cell r="CW367">
            <v>0</v>
          </cell>
          <cell r="CX367">
            <v>0</v>
          </cell>
          <cell r="CY367">
            <v>0</v>
          </cell>
          <cell r="CZ367">
            <v>0.0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0.25</v>
          </cell>
          <cell r="CL368">
            <v>0</v>
          </cell>
          <cell r="CM368">
            <v>0.2</v>
          </cell>
          <cell r="CN368">
            <v>0</v>
          </cell>
          <cell r="CO368">
            <v>0</v>
          </cell>
          <cell r="CP368">
            <v>0</v>
          </cell>
          <cell r="CQ368">
            <v>0.5</v>
          </cell>
          <cell r="CR368">
            <v>0</v>
          </cell>
          <cell r="CS368">
            <v>0</v>
          </cell>
          <cell r="CT368">
            <v>0</v>
          </cell>
          <cell r="CU368">
            <v>0</v>
          </cell>
          <cell r="CV368">
            <v>0</v>
          </cell>
          <cell r="CW368">
            <v>0</v>
          </cell>
          <cell r="CX368">
            <v>0</v>
          </cell>
          <cell r="CY368">
            <v>0</v>
          </cell>
          <cell r="CZ368">
            <v>0</v>
          </cell>
          <cell r="DA368">
            <v>0.0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0.25</v>
          </cell>
          <cell r="CL369">
            <v>0</v>
          </cell>
          <cell r="CM369">
            <v>0.2</v>
          </cell>
          <cell r="CN369">
            <v>0</v>
          </cell>
          <cell r="CO369">
            <v>0</v>
          </cell>
          <cell r="CP369">
            <v>0</v>
          </cell>
          <cell r="CQ369">
            <v>0.5</v>
          </cell>
          <cell r="CR369">
            <v>0</v>
          </cell>
          <cell r="CS369">
            <v>0</v>
          </cell>
          <cell r="CT369">
            <v>0</v>
          </cell>
          <cell r="CU369">
            <v>0</v>
          </cell>
          <cell r="CV369">
            <v>0</v>
          </cell>
          <cell r="CW369">
            <v>0</v>
          </cell>
          <cell r="CX369">
            <v>0</v>
          </cell>
          <cell r="CY369">
            <v>0</v>
          </cell>
          <cell r="CZ369">
            <v>0</v>
          </cell>
          <cell r="DA369">
            <v>0.0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1"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1737.506802045726</v>
          </cell>
          <cell r="CC6">
            <v>0</v>
          </cell>
          <cell r="CD6">
            <v>25390.005441636582</v>
          </cell>
          <cell r="CE6">
            <v>0</v>
          </cell>
          <cell r="CF6">
            <v>0</v>
          </cell>
          <cell r="CG6">
            <v>0</v>
          </cell>
          <cell r="CH6">
            <v>0</v>
          </cell>
          <cell r="CI6">
            <v>0</v>
          </cell>
          <cell r="CJ6">
            <v>63475.013604091451</v>
          </cell>
          <cell r="CK6">
            <v>0</v>
          </cell>
          <cell r="CL6">
            <v>0</v>
          </cell>
          <cell r="CM6">
            <v>0</v>
          </cell>
          <cell r="CN6">
            <v>0</v>
          </cell>
          <cell r="CO6">
            <v>0</v>
          </cell>
          <cell r="CP6">
            <v>0</v>
          </cell>
          <cell r="CQ6">
            <v>0</v>
          </cell>
          <cell r="CR6">
            <v>6347.501360409145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1737.506802045726</v>
          </cell>
          <cell r="CC7">
            <v>0</v>
          </cell>
          <cell r="CD7">
            <v>25390.005441636582</v>
          </cell>
          <cell r="CE7">
            <v>0</v>
          </cell>
          <cell r="CF7">
            <v>0</v>
          </cell>
          <cell r="CG7">
            <v>0</v>
          </cell>
          <cell r="CH7">
            <v>0</v>
          </cell>
          <cell r="CI7">
            <v>0</v>
          </cell>
          <cell r="CJ7">
            <v>69822.514964500602</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1737.506802045726</v>
          </cell>
          <cell r="CC8">
            <v>0</v>
          </cell>
          <cell r="CD8">
            <v>25390.005441636582</v>
          </cell>
          <cell r="CE8">
            <v>0</v>
          </cell>
          <cell r="CF8">
            <v>0</v>
          </cell>
          <cell r="CG8">
            <v>0</v>
          </cell>
          <cell r="CH8">
            <v>0</v>
          </cell>
          <cell r="CI8">
            <v>0</v>
          </cell>
          <cell r="CJ8">
            <v>63475.013604091451</v>
          </cell>
          <cell r="CK8">
            <v>0</v>
          </cell>
          <cell r="CL8">
            <v>0</v>
          </cell>
          <cell r="CM8">
            <v>0</v>
          </cell>
          <cell r="CN8">
            <v>0</v>
          </cell>
          <cell r="CO8">
            <v>0</v>
          </cell>
          <cell r="CP8">
            <v>0</v>
          </cell>
          <cell r="CQ8">
            <v>0</v>
          </cell>
          <cell r="CR8">
            <v>6347.501360409145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1737.506802045726</v>
          </cell>
          <cell r="CC9">
            <v>0</v>
          </cell>
          <cell r="CD9">
            <v>25390.005441636582</v>
          </cell>
          <cell r="CE9">
            <v>0</v>
          </cell>
          <cell r="CF9">
            <v>0</v>
          </cell>
          <cell r="CG9">
            <v>0</v>
          </cell>
          <cell r="CH9">
            <v>0</v>
          </cell>
          <cell r="CI9">
            <v>0</v>
          </cell>
          <cell r="CJ9">
            <v>63475.013604091451</v>
          </cell>
          <cell r="CK9">
            <v>0</v>
          </cell>
          <cell r="CL9">
            <v>0</v>
          </cell>
          <cell r="CM9">
            <v>6347.501360409145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1737.506802045726</v>
          </cell>
          <cell r="BI10">
            <v>0</v>
          </cell>
          <cell r="BJ10">
            <v>25390.005441636582</v>
          </cell>
          <cell r="BK10">
            <v>0</v>
          </cell>
          <cell r="BL10">
            <v>0</v>
          </cell>
          <cell r="BM10">
            <v>0</v>
          </cell>
          <cell r="BN10">
            <v>0</v>
          </cell>
          <cell r="BO10">
            <v>0</v>
          </cell>
          <cell r="BP10">
            <v>0</v>
          </cell>
          <cell r="BQ10">
            <v>0</v>
          </cell>
          <cell r="BR10">
            <v>63475.013604091451</v>
          </cell>
          <cell r="BS10">
            <v>6347.501360409145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1737.506802045726</v>
          </cell>
          <cell r="BJ11">
            <v>0</v>
          </cell>
          <cell r="BK11">
            <v>25390.005441636582</v>
          </cell>
          <cell r="BL11">
            <v>0</v>
          </cell>
          <cell r="BM11">
            <v>0</v>
          </cell>
          <cell r="BN11">
            <v>0</v>
          </cell>
          <cell r="BO11">
            <v>0</v>
          </cell>
          <cell r="BP11">
            <v>0</v>
          </cell>
          <cell r="BQ11">
            <v>0</v>
          </cell>
          <cell r="BR11">
            <v>0</v>
          </cell>
          <cell r="BS11">
            <v>63475.013604091451</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347.501360409145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1737.506802045726</v>
          </cell>
          <cell r="BJ12">
            <v>0</v>
          </cell>
          <cell r="BK12">
            <v>25390.005441636582</v>
          </cell>
          <cell r="BL12">
            <v>0</v>
          </cell>
          <cell r="BM12">
            <v>0</v>
          </cell>
          <cell r="BN12">
            <v>0</v>
          </cell>
          <cell r="BO12">
            <v>0</v>
          </cell>
          <cell r="BP12">
            <v>0</v>
          </cell>
          <cell r="BQ12">
            <v>0</v>
          </cell>
          <cell r="BR12">
            <v>0</v>
          </cell>
          <cell r="BS12">
            <v>63475.013604091451</v>
          </cell>
          <cell r="BT12">
            <v>6347.501360409145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1737.506802045726</v>
          </cell>
          <cell r="BJ13">
            <v>0</v>
          </cell>
          <cell r="BK13">
            <v>25390.005441636582</v>
          </cell>
          <cell r="BL13">
            <v>0</v>
          </cell>
          <cell r="BM13">
            <v>0</v>
          </cell>
          <cell r="BN13">
            <v>0</v>
          </cell>
          <cell r="BO13">
            <v>0</v>
          </cell>
          <cell r="BP13">
            <v>0</v>
          </cell>
          <cell r="BQ13">
            <v>0</v>
          </cell>
          <cell r="BR13">
            <v>0</v>
          </cell>
          <cell r="BS13">
            <v>63475.013604091451</v>
          </cell>
          <cell r="BT13">
            <v>0</v>
          </cell>
          <cell r="BU13">
            <v>0</v>
          </cell>
          <cell r="BV13">
            <v>0</v>
          </cell>
          <cell r="BW13">
            <v>6347.501360409145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1737.506802045726</v>
          </cell>
          <cell r="BJ14">
            <v>0</v>
          </cell>
          <cell r="BK14">
            <v>25390.005441636582</v>
          </cell>
          <cell r="BL14">
            <v>0</v>
          </cell>
          <cell r="BM14">
            <v>0</v>
          </cell>
          <cell r="BN14">
            <v>0</v>
          </cell>
          <cell r="BO14">
            <v>0</v>
          </cell>
          <cell r="BP14">
            <v>0</v>
          </cell>
          <cell r="BQ14">
            <v>0</v>
          </cell>
          <cell r="BR14">
            <v>0</v>
          </cell>
          <cell r="BS14">
            <v>63475.013604091451</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347.501360409145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1737.506802045726</v>
          </cell>
          <cell r="BJ15">
            <v>0</v>
          </cell>
          <cell r="BK15">
            <v>25390.005441636582</v>
          </cell>
          <cell r="BL15">
            <v>0</v>
          </cell>
          <cell r="BM15">
            <v>0</v>
          </cell>
          <cell r="BN15">
            <v>0</v>
          </cell>
          <cell r="BO15">
            <v>0</v>
          </cell>
          <cell r="BP15">
            <v>0</v>
          </cell>
          <cell r="BQ15">
            <v>0</v>
          </cell>
          <cell r="BR15">
            <v>0</v>
          </cell>
          <cell r="BS15">
            <v>63475.013604091451</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347.501360409145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1737.506802045726</v>
          </cell>
          <cell r="BJ16">
            <v>0</v>
          </cell>
          <cell r="BK16">
            <v>25390.005441636582</v>
          </cell>
          <cell r="BL16">
            <v>0</v>
          </cell>
          <cell r="BM16">
            <v>0</v>
          </cell>
          <cell r="BN16">
            <v>0</v>
          </cell>
          <cell r="BO16">
            <v>0</v>
          </cell>
          <cell r="BP16">
            <v>0</v>
          </cell>
          <cell r="BQ16">
            <v>0</v>
          </cell>
          <cell r="BR16">
            <v>0</v>
          </cell>
          <cell r="BS16">
            <v>63475.013604091451</v>
          </cell>
          <cell r="BT16">
            <v>0</v>
          </cell>
          <cell r="BU16">
            <v>0</v>
          </cell>
          <cell r="BV16">
            <v>6347.501360409145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1737.506802045726</v>
          </cell>
          <cell r="BJ17">
            <v>0</v>
          </cell>
          <cell r="BK17">
            <v>25390.005441636582</v>
          </cell>
          <cell r="BL17">
            <v>0</v>
          </cell>
          <cell r="BM17">
            <v>0</v>
          </cell>
          <cell r="BN17">
            <v>0</v>
          </cell>
          <cell r="BO17">
            <v>0</v>
          </cell>
          <cell r="BP17">
            <v>0</v>
          </cell>
          <cell r="BQ17">
            <v>0</v>
          </cell>
          <cell r="BR17">
            <v>0</v>
          </cell>
          <cell r="BS17">
            <v>63475.013604091451</v>
          </cell>
          <cell r="BT17">
            <v>0</v>
          </cell>
          <cell r="BU17">
            <v>0</v>
          </cell>
          <cell r="BV17">
            <v>0</v>
          </cell>
          <cell r="BW17">
            <v>0</v>
          </cell>
          <cell r="BX17">
            <v>0</v>
          </cell>
          <cell r="BY17">
            <v>0</v>
          </cell>
          <cell r="BZ17">
            <v>0</v>
          </cell>
          <cell r="CA17">
            <v>6347.501360409145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7606.260203068581</v>
          </cell>
          <cell r="CJ18">
            <v>0</v>
          </cell>
          <cell r="CK18">
            <v>38085.008162454869</v>
          </cell>
          <cell r="CL18">
            <v>0</v>
          </cell>
          <cell r="CM18">
            <v>0</v>
          </cell>
          <cell r="CN18">
            <v>0</v>
          </cell>
          <cell r="CO18">
            <v>0</v>
          </cell>
          <cell r="CP18">
            <v>0</v>
          </cell>
          <cell r="CQ18">
            <v>95212.520406137162</v>
          </cell>
          <cell r="CR18">
            <v>9521.2520406137173</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1737.506802045726</v>
          </cell>
          <cell r="CL19">
            <v>0</v>
          </cell>
          <cell r="CM19">
            <v>25390.005441636582</v>
          </cell>
          <cell r="CN19">
            <v>0</v>
          </cell>
          <cell r="CO19">
            <v>0</v>
          </cell>
          <cell r="CP19">
            <v>0</v>
          </cell>
          <cell r="CQ19">
            <v>0</v>
          </cell>
          <cell r="CR19">
            <v>0</v>
          </cell>
          <cell r="CS19">
            <v>63475.013604091451</v>
          </cell>
          <cell r="CT19">
            <v>0</v>
          </cell>
          <cell r="CU19">
            <v>6347.501360409145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1737.506802045726</v>
          </cell>
          <cell r="CL20">
            <v>0</v>
          </cell>
          <cell r="CM20">
            <v>25390.005441636582</v>
          </cell>
          <cell r="CN20">
            <v>0</v>
          </cell>
          <cell r="CO20">
            <v>0</v>
          </cell>
          <cell r="CP20">
            <v>0</v>
          </cell>
          <cell r="CQ20">
            <v>0</v>
          </cell>
          <cell r="CR20">
            <v>0</v>
          </cell>
          <cell r="CS20">
            <v>63475.01360409145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347.501360409145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1737.506802045726</v>
          </cell>
          <cell r="CL21">
            <v>0</v>
          </cell>
          <cell r="CM21">
            <v>25390.005441636582</v>
          </cell>
          <cell r="CN21">
            <v>0</v>
          </cell>
          <cell r="CO21">
            <v>0</v>
          </cell>
          <cell r="CP21">
            <v>0</v>
          </cell>
          <cell r="CQ21">
            <v>0</v>
          </cell>
          <cell r="CR21">
            <v>0</v>
          </cell>
          <cell r="CS21">
            <v>69822.514964500602</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7606.260203068581</v>
          </cell>
          <cell r="CW22">
            <v>0</v>
          </cell>
          <cell r="CX22">
            <v>38085.008162454869</v>
          </cell>
          <cell r="CY22">
            <v>0</v>
          </cell>
          <cell r="CZ22">
            <v>0</v>
          </cell>
          <cell r="DA22">
            <v>0</v>
          </cell>
          <cell r="DB22">
            <v>0</v>
          </cell>
          <cell r="DC22">
            <v>104733.77244675088</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7606.260203068581</v>
          </cell>
          <cell r="CW23">
            <v>0</v>
          </cell>
          <cell r="CX23">
            <v>38085.008162454869</v>
          </cell>
          <cell r="CY23">
            <v>0</v>
          </cell>
          <cell r="CZ23">
            <v>0</v>
          </cell>
          <cell r="DA23">
            <v>0</v>
          </cell>
          <cell r="DB23">
            <v>0</v>
          </cell>
          <cell r="DC23">
            <v>95212.520406137162</v>
          </cell>
          <cell r="DD23">
            <v>9521.2520406137173</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7606.260203068581</v>
          </cell>
          <cell r="CW24">
            <v>0</v>
          </cell>
          <cell r="CX24">
            <v>38085.008162454869</v>
          </cell>
          <cell r="CY24">
            <v>0</v>
          </cell>
          <cell r="CZ24">
            <v>0</v>
          </cell>
          <cell r="DA24">
            <v>0</v>
          </cell>
          <cell r="DB24">
            <v>0</v>
          </cell>
          <cell r="DC24">
            <v>95212.520406137162</v>
          </cell>
          <cell r="DD24">
            <v>9521.2520406137173</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7606.260203068581</v>
          </cell>
          <cell r="CW25">
            <v>0</v>
          </cell>
          <cell r="CX25">
            <v>38085.008162454869</v>
          </cell>
          <cell r="CY25">
            <v>0</v>
          </cell>
          <cell r="CZ25">
            <v>0</v>
          </cell>
          <cell r="DA25">
            <v>0</v>
          </cell>
          <cell r="DB25">
            <v>0</v>
          </cell>
          <cell r="DC25">
            <v>95212.520406137162</v>
          </cell>
          <cell r="DD25">
            <v>9521.2520406137173</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7606.260203068581</v>
          </cell>
          <cell r="CW26">
            <v>0</v>
          </cell>
          <cell r="CX26">
            <v>38085.008162454869</v>
          </cell>
          <cell r="CY26">
            <v>0</v>
          </cell>
          <cell r="CZ26">
            <v>0</v>
          </cell>
          <cell r="DA26">
            <v>0</v>
          </cell>
          <cell r="DB26">
            <v>0</v>
          </cell>
          <cell r="DC26">
            <v>95212.520406137162</v>
          </cell>
          <cell r="DD26">
            <v>9521.2520406137173</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7606.260203068581</v>
          </cell>
          <cell r="CW27">
            <v>0</v>
          </cell>
          <cell r="CX27">
            <v>38085.008162454869</v>
          </cell>
          <cell r="CY27">
            <v>0</v>
          </cell>
          <cell r="CZ27">
            <v>0</v>
          </cell>
          <cell r="DA27">
            <v>0</v>
          </cell>
          <cell r="DB27">
            <v>0</v>
          </cell>
          <cell r="DC27">
            <v>104733.77244675088</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7606.260203068581</v>
          </cell>
          <cell r="CW28">
            <v>0</v>
          </cell>
          <cell r="CX28">
            <v>38085.008162454869</v>
          </cell>
          <cell r="CY28">
            <v>0</v>
          </cell>
          <cell r="CZ28">
            <v>0</v>
          </cell>
          <cell r="DA28">
            <v>0</v>
          </cell>
          <cell r="DB28">
            <v>0</v>
          </cell>
          <cell r="DC28">
            <v>95212.520406137162</v>
          </cell>
          <cell r="DD28">
            <v>9521.2520406137173</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7606.260203068581</v>
          </cell>
          <cell r="CC29">
            <v>0</v>
          </cell>
          <cell r="CD29">
            <v>38085.008162454869</v>
          </cell>
          <cell r="CE29">
            <v>0</v>
          </cell>
          <cell r="CF29">
            <v>0</v>
          </cell>
          <cell r="CG29">
            <v>0</v>
          </cell>
          <cell r="CH29">
            <v>0</v>
          </cell>
          <cell r="CI29">
            <v>0</v>
          </cell>
          <cell r="CJ29">
            <v>0</v>
          </cell>
          <cell r="CK29">
            <v>0</v>
          </cell>
          <cell r="CL29">
            <v>0</v>
          </cell>
          <cell r="CM29">
            <v>0</v>
          </cell>
          <cell r="CN29">
            <v>95212.520406137162</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521.2520406137173</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7606.260203068581</v>
          </cell>
          <cell r="CC30">
            <v>0</v>
          </cell>
          <cell r="CD30">
            <v>38085.008162454869</v>
          </cell>
          <cell r="CE30">
            <v>0</v>
          </cell>
          <cell r="CF30">
            <v>0</v>
          </cell>
          <cell r="CG30">
            <v>0</v>
          </cell>
          <cell r="CH30">
            <v>0</v>
          </cell>
          <cell r="CI30">
            <v>0</v>
          </cell>
          <cell r="CJ30">
            <v>0</v>
          </cell>
          <cell r="CK30">
            <v>0</v>
          </cell>
          <cell r="CL30">
            <v>0</v>
          </cell>
          <cell r="CM30">
            <v>0</v>
          </cell>
          <cell r="CN30">
            <v>95212.520406137162</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521.2520406137173</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7606.260203068581</v>
          </cell>
          <cell r="CC31">
            <v>0</v>
          </cell>
          <cell r="CD31">
            <v>38085.008162454869</v>
          </cell>
          <cell r="CE31">
            <v>0</v>
          </cell>
          <cell r="CF31">
            <v>0</v>
          </cell>
          <cell r="CG31">
            <v>0</v>
          </cell>
          <cell r="CH31">
            <v>0</v>
          </cell>
          <cell r="CI31">
            <v>0</v>
          </cell>
          <cell r="CJ31">
            <v>0</v>
          </cell>
          <cell r="CK31">
            <v>0</v>
          </cell>
          <cell r="CL31">
            <v>0</v>
          </cell>
          <cell r="CM31">
            <v>0</v>
          </cell>
          <cell r="CN31">
            <v>95212.520406137162</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521.2520406137173</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7606.260203068581</v>
          </cell>
          <cell r="CC32">
            <v>0</v>
          </cell>
          <cell r="CD32">
            <v>38085.008162454869</v>
          </cell>
          <cell r="CE32">
            <v>0</v>
          </cell>
          <cell r="CF32">
            <v>0</v>
          </cell>
          <cell r="CG32">
            <v>0</v>
          </cell>
          <cell r="CH32">
            <v>0</v>
          </cell>
          <cell r="CI32">
            <v>0</v>
          </cell>
          <cell r="CJ32">
            <v>0</v>
          </cell>
          <cell r="CK32">
            <v>0</v>
          </cell>
          <cell r="CL32">
            <v>0</v>
          </cell>
          <cell r="CM32">
            <v>0</v>
          </cell>
          <cell r="CN32">
            <v>95212.520406137162</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521.2520406137173</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7606.260203068581</v>
          </cell>
          <cell r="CC33">
            <v>0</v>
          </cell>
          <cell r="CD33">
            <v>38085.008162454869</v>
          </cell>
          <cell r="CE33">
            <v>0</v>
          </cell>
          <cell r="CF33">
            <v>0</v>
          </cell>
          <cell r="CG33">
            <v>0</v>
          </cell>
          <cell r="CH33">
            <v>0</v>
          </cell>
          <cell r="CI33">
            <v>0</v>
          </cell>
          <cell r="CJ33">
            <v>0</v>
          </cell>
          <cell r="CK33">
            <v>0</v>
          </cell>
          <cell r="CL33">
            <v>0</v>
          </cell>
          <cell r="CM33">
            <v>0</v>
          </cell>
          <cell r="CN33">
            <v>95212.520406137162</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521.2520406137173</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7606.260203068581</v>
          </cell>
          <cell r="CC34">
            <v>0</v>
          </cell>
          <cell r="CD34">
            <v>38085.008162454869</v>
          </cell>
          <cell r="CE34">
            <v>0</v>
          </cell>
          <cell r="CF34">
            <v>0</v>
          </cell>
          <cell r="CG34">
            <v>0</v>
          </cell>
          <cell r="CH34">
            <v>0</v>
          </cell>
          <cell r="CI34">
            <v>0</v>
          </cell>
          <cell r="CJ34">
            <v>0</v>
          </cell>
          <cell r="CK34">
            <v>0</v>
          </cell>
          <cell r="CL34">
            <v>0</v>
          </cell>
          <cell r="CM34">
            <v>0</v>
          </cell>
          <cell r="CN34">
            <v>95212.520406137162</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521.2520406137173</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7606.260203068581</v>
          </cell>
          <cell r="CC35">
            <v>0</v>
          </cell>
          <cell r="CD35">
            <v>38085.008162454869</v>
          </cell>
          <cell r="CE35">
            <v>0</v>
          </cell>
          <cell r="CF35">
            <v>0</v>
          </cell>
          <cell r="CG35">
            <v>0</v>
          </cell>
          <cell r="CH35">
            <v>0</v>
          </cell>
          <cell r="CI35">
            <v>0</v>
          </cell>
          <cell r="CJ35">
            <v>0</v>
          </cell>
          <cell r="CK35">
            <v>0</v>
          </cell>
          <cell r="CL35">
            <v>0</v>
          </cell>
          <cell r="CM35">
            <v>0</v>
          </cell>
          <cell r="CN35">
            <v>95212.520406137162</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521.2520406137173</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1737.506802045726</v>
          </cell>
          <cell r="CC36">
            <v>0</v>
          </cell>
          <cell r="CD36">
            <v>25390.005441636582</v>
          </cell>
          <cell r="CE36">
            <v>0</v>
          </cell>
          <cell r="CF36">
            <v>0</v>
          </cell>
          <cell r="CG36">
            <v>0</v>
          </cell>
          <cell r="CH36">
            <v>0</v>
          </cell>
          <cell r="CI36">
            <v>0</v>
          </cell>
          <cell r="CJ36">
            <v>0</v>
          </cell>
          <cell r="CK36">
            <v>0</v>
          </cell>
          <cell r="CL36">
            <v>0</v>
          </cell>
          <cell r="CM36">
            <v>0</v>
          </cell>
          <cell r="CN36">
            <v>63475.013604091451</v>
          </cell>
          <cell r="CO36">
            <v>6347.501360409145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3475.013604091451</v>
          </cell>
          <cell r="CN37">
            <v>0</v>
          </cell>
          <cell r="CO37">
            <v>50780.010883273164</v>
          </cell>
          <cell r="CP37">
            <v>0</v>
          </cell>
          <cell r="CQ37">
            <v>126950.0272081829</v>
          </cell>
          <cell r="CR37">
            <v>0</v>
          </cell>
          <cell r="CS37">
            <v>0</v>
          </cell>
          <cell r="CT37">
            <v>0</v>
          </cell>
          <cell r="CU37">
            <v>0</v>
          </cell>
          <cell r="CV37">
            <v>0</v>
          </cell>
          <cell r="CW37">
            <v>0</v>
          </cell>
          <cell r="CX37">
            <v>0</v>
          </cell>
          <cell r="CY37">
            <v>12695.002720818291</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3475.013604091451</v>
          </cell>
          <cell r="CN38">
            <v>0</v>
          </cell>
          <cell r="CO38">
            <v>50780.010883273164</v>
          </cell>
          <cell r="CP38">
            <v>0</v>
          </cell>
          <cell r="CQ38">
            <v>126950.0272081829</v>
          </cell>
          <cell r="CR38">
            <v>0</v>
          </cell>
          <cell r="CS38">
            <v>0</v>
          </cell>
          <cell r="CT38">
            <v>0</v>
          </cell>
          <cell r="CU38">
            <v>0</v>
          </cell>
          <cell r="CV38">
            <v>12695.002720818291</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7606.260203068581</v>
          </cell>
          <cell r="CN39">
            <v>0</v>
          </cell>
          <cell r="CO39">
            <v>38085.008162454869</v>
          </cell>
          <cell r="CP39">
            <v>0</v>
          </cell>
          <cell r="CQ39">
            <v>95212.520406137162</v>
          </cell>
          <cell r="CR39">
            <v>0</v>
          </cell>
          <cell r="CS39">
            <v>0</v>
          </cell>
          <cell r="CT39">
            <v>0</v>
          </cell>
          <cell r="CU39">
            <v>0</v>
          </cell>
          <cell r="CV39">
            <v>9521.2520406137173</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7606.260203068581</v>
          </cell>
          <cell r="CN40">
            <v>0</v>
          </cell>
          <cell r="CO40">
            <v>38085.008162454869</v>
          </cell>
          <cell r="CP40">
            <v>0</v>
          </cell>
          <cell r="CQ40">
            <v>95212.520406137162</v>
          </cell>
          <cell r="CR40">
            <v>0</v>
          </cell>
          <cell r="CS40">
            <v>0</v>
          </cell>
          <cell r="CT40">
            <v>0</v>
          </cell>
          <cell r="CU40">
            <v>0</v>
          </cell>
          <cell r="CV40">
            <v>9521.2520406137173</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7606.260203068581</v>
          </cell>
          <cell r="CN41">
            <v>0</v>
          </cell>
          <cell r="CO41">
            <v>38085.008162454869</v>
          </cell>
          <cell r="CP41">
            <v>0</v>
          </cell>
          <cell r="CQ41">
            <v>95212.520406137162</v>
          </cell>
          <cell r="CR41">
            <v>0</v>
          </cell>
          <cell r="CS41">
            <v>0</v>
          </cell>
          <cell r="CT41">
            <v>0</v>
          </cell>
          <cell r="CU41">
            <v>0</v>
          </cell>
          <cell r="CV41">
            <v>9521.2520406137173</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7606.260203068581</v>
          </cell>
          <cell r="CN42">
            <v>0</v>
          </cell>
          <cell r="CO42">
            <v>38085.008162454869</v>
          </cell>
          <cell r="CP42">
            <v>0</v>
          </cell>
          <cell r="CQ42">
            <v>95212.520406137162</v>
          </cell>
          <cell r="CR42">
            <v>0</v>
          </cell>
          <cell r="CS42">
            <v>0</v>
          </cell>
          <cell r="CT42">
            <v>0</v>
          </cell>
          <cell r="CU42">
            <v>0</v>
          </cell>
          <cell r="CV42">
            <v>9521.2520406137173</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7606.260203068581</v>
          </cell>
          <cell r="CN43">
            <v>0</v>
          </cell>
          <cell r="CO43">
            <v>38085.008162454869</v>
          </cell>
          <cell r="CP43">
            <v>0</v>
          </cell>
          <cell r="CQ43">
            <v>95212.520406137162</v>
          </cell>
          <cell r="CR43">
            <v>9521.2520406137173</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7606.260203068581</v>
          </cell>
          <cell r="CN44">
            <v>0</v>
          </cell>
          <cell r="CO44">
            <v>38085.008162454869</v>
          </cell>
          <cell r="CP44">
            <v>0</v>
          </cell>
          <cell r="CQ44">
            <v>95212.520406137162</v>
          </cell>
          <cell r="CR44">
            <v>9521.2520406137173</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7606.260203068581</v>
          </cell>
          <cell r="CN45">
            <v>0</v>
          </cell>
          <cell r="CO45">
            <v>38085.008162454869</v>
          </cell>
          <cell r="CP45">
            <v>0</v>
          </cell>
          <cell r="CQ45">
            <v>95212.520406137162</v>
          </cell>
          <cell r="CR45">
            <v>9521.2520406137173</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1737.506802045726</v>
          </cell>
          <cell r="CN46">
            <v>0</v>
          </cell>
          <cell r="CO46">
            <v>25390.005441636582</v>
          </cell>
          <cell r="CP46">
            <v>0</v>
          </cell>
          <cell r="CQ46">
            <v>63475.013604091451</v>
          </cell>
          <cell r="CR46">
            <v>0</v>
          </cell>
          <cell r="CS46">
            <v>0</v>
          </cell>
          <cell r="CT46">
            <v>0</v>
          </cell>
          <cell r="CU46">
            <v>0</v>
          </cell>
          <cell r="CV46">
            <v>6347.501360409145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1737.506802045726</v>
          </cell>
          <cell r="CN47">
            <v>0</v>
          </cell>
          <cell r="CO47">
            <v>25390.005441636582</v>
          </cell>
          <cell r="CP47">
            <v>0</v>
          </cell>
          <cell r="CQ47">
            <v>63475.013604091451</v>
          </cell>
          <cell r="CR47">
            <v>0</v>
          </cell>
          <cell r="CS47">
            <v>0</v>
          </cell>
          <cell r="CT47">
            <v>0</v>
          </cell>
          <cell r="CU47">
            <v>0</v>
          </cell>
          <cell r="CV47">
            <v>0</v>
          </cell>
          <cell r="CW47">
            <v>0</v>
          </cell>
          <cell r="CX47">
            <v>6347.501360409145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1737.506802045726</v>
          </cell>
          <cell r="CN48">
            <v>0</v>
          </cell>
          <cell r="CO48">
            <v>25390.005441636582</v>
          </cell>
          <cell r="CP48">
            <v>0</v>
          </cell>
          <cell r="CQ48">
            <v>63475.013604091451</v>
          </cell>
          <cell r="CR48">
            <v>0</v>
          </cell>
          <cell r="CS48">
            <v>0</v>
          </cell>
          <cell r="CT48">
            <v>0</v>
          </cell>
          <cell r="CU48">
            <v>0</v>
          </cell>
          <cell r="CV48">
            <v>0</v>
          </cell>
          <cell r="CW48">
            <v>6347.501360409145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7606.260203068581</v>
          </cell>
          <cell r="CN49">
            <v>0</v>
          </cell>
          <cell r="CO49">
            <v>38085.008162454869</v>
          </cell>
          <cell r="CP49">
            <v>0</v>
          </cell>
          <cell r="CQ49">
            <v>95212.520406137162</v>
          </cell>
          <cell r="CR49">
            <v>0</v>
          </cell>
          <cell r="CS49">
            <v>0</v>
          </cell>
          <cell r="CT49">
            <v>0</v>
          </cell>
          <cell r="CU49">
            <v>0</v>
          </cell>
          <cell r="CV49">
            <v>0</v>
          </cell>
          <cell r="CW49">
            <v>9521.2520406137173</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7606.260203068581</v>
          </cell>
          <cell r="CN50">
            <v>0</v>
          </cell>
          <cell r="CO50">
            <v>38085.008162454869</v>
          </cell>
          <cell r="CP50">
            <v>0</v>
          </cell>
          <cell r="CQ50">
            <v>95212.520406137162</v>
          </cell>
          <cell r="CR50">
            <v>0</v>
          </cell>
          <cell r="CS50">
            <v>0</v>
          </cell>
          <cell r="CT50">
            <v>0</v>
          </cell>
          <cell r="CU50">
            <v>0</v>
          </cell>
          <cell r="CV50">
            <v>0</v>
          </cell>
          <cell r="CW50">
            <v>9521.2520406137173</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1737.506802045726</v>
          </cell>
          <cell r="AK51">
            <v>0</v>
          </cell>
          <cell r="AL51">
            <v>0</v>
          </cell>
          <cell r="AM51">
            <v>0</v>
          </cell>
          <cell r="AN51">
            <v>25390.005441636582</v>
          </cell>
          <cell r="AO51">
            <v>0</v>
          </cell>
          <cell r="AP51">
            <v>0</v>
          </cell>
          <cell r="AQ51">
            <v>0</v>
          </cell>
          <cell r="AR51">
            <v>0</v>
          </cell>
          <cell r="AS51">
            <v>0</v>
          </cell>
          <cell r="AT51">
            <v>0</v>
          </cell>
          <cell r="AU51">
            <v>0</v>
          </cell>
          <cell r="AV51">
            <v>0</v>
          </cell>
          <cell r="AW51">
            <v>0</v>
          </cell>
          <cell r="AX51">
            <v>63475.013604091451</v>
          </cell>
          <cell r="AY51">
            <v>6347.501360409145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7606.260203068581</v>
          </cell>
          <cell r="AK52">
            <v>0</v>
          </cell>
          <cell r="AL52">
            <v>0</v>
          </cell>
          <cell r="AM52">
            <v>0</v>
          </cell>
          <cell r="AN52">
            <v>38085.008162454869</v>
          </cell>
          <cell r="AO52">
            <v>0</v>
          </cell>
          <cell r="AP52">
            <v>0</v>
          </cell>
          <cell r="AQ52">
            <v>0</v>
          </cell>
          <cell r="AR52">
            <v>0</v>
          </cell>
          <cell r="AS52">
            <v>0</v>
          </cell>
          <cell r="AT52">
            <v>0</v>
          </cell>
          <cell r="AU52">
            <v>0</v>
          </cell>
          <cell r="AV52">
            <v>0</v>
          </cell>
          <cell r="AW52">
            <v>0</v>
          </cell>
          <cell r="AX52">
            <v>95212.520406137162</v>
          </cell>
          <cell r="AY52">
            <v>9521.2520406137173</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7606.260203068581</v>
          </cell>
          <cell r="AK53">
            <v>0</v>
          </cell>
          <cell r="AL53">
            <v>0</v>
          </cell>
          <cell r="AM53">
            <v>0</v>
          </cell>
          <cell r="AN53">
            <v>38085.008162454869</v>
          </cell>
          <cell r="AO53">
            <v>0</v>
          </cell>
          <cell r="AP53">
            <v>0</v>
          </cell>
          <cell r="AQ53">
            <v>0</v>
          </cell>
          <cell r="AR53">
            <v>0</v>
          </cell>
          <cell r="AS53">
            <v>0</v>
          </cell>
          <cell r="AT53">
            <v>0</v>
          </cell>
          <cell r="AU53">
            <v>0</v>
          </cell>
          <cell r="AV53">
            <v>0</v>
          </cell>
          <cell r="AW53">
            <v>0</v>
          </cell>
          <cell r="AX53">
            <v>95212.520406137162</v>
          </cell>
          <cell r="AY53">
            <v>9521.2520406137173</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7606.260203068581</v>
          </cell>
          <cell r="AK54">
            <v>0</v>
          </cell>
          <cell r="AL54">
            <v>0</v>
          </cell>
          <cell r="AM54">
            <v>0</v>
          </cell>
          <cell r="AN54">
            <v>38085.008162454869</v>
          </cell>
          <cell r="AO54">
            <v>0</v>
          </cell>
          <cell r="AP54">
            <v>0</v>
          </cell>
          <cell r="AQ54">
            <v>0</v>
          </cell>
          <cell r="AR54">
            <v>0</v>
          </cell>
          <cell r="AS54">
            <v>0</v>
          </cell>
          <cell r="AT54">
            <v>0</v>
          </cell>
          <cell r="AU54">
            <v>0</v>
          </cell>
          <cell r="AV54">
            <v>0</v>
          </cell>
          <cell r="AW54">
            <v>0</v>
          </cell>
          <cell r="AX54">
            <v>95212.520406137162</v>
          </cell>
          <cell r="AY54">
            <v>9521.2520406137173</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7606.260203068581</v>
          </cell>
          <cell r="AK55">
            <v>0</v>
          </cell>
          <cell r="AL55">
            <v>0</v>
          </cell>
          <cell r="AM55">
            <v>0</v>
          </cell>
          <cell r="AN55">
            <v>38085.008162454869</v>
          </cell>
          <cell r="AO55">
            <v>0</v>
          </cell>
          <cell r="AP55">
            <v>0</v>
          </cell>
          <cell r="AQ55">
            <v>0</v>
          </cell>
          <cell r="AR55">
            <v>0</v>
          </cell>
          <cell r="AS55">
            <v>0</v>
          </cell>
          <cell r="AT55">
            <v>0</v>
          </cell>
          <cell r="AU55">
            <v>0</v>
          </cell>
          <cell r="AV55">
            <v>0</v>
          </cell>
          <cell r="AW55">
            <v>0</v>
          </cell>
          <cell r="AX55">
            <v>95212.520406137162</v>
          </cell>
          <cell r="AY55">
            <v>0</v>
          </cell>
          <cell r="AZ55">
            <v>0</v>
          </cell>
          <cell r="BA55">
            <v>9521.2520406137173</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7606.260203068581</v>
          </cell>
          <cell r="AK56">
            <v>0</v>
          </cell>
          <cell r="AL56">
            <v>0</v>
          </cell>
          <cell r="AM56">
            <v>0</v>
          </cell>
          <cell r="AN56">
            <v>38085.008162454869</v>
          </cell>
          <cell r="AO56">
            <v>0</v>
          </cell>
          <cell r="AP56">
            <v>0</v>
          </cell>
          <cell r="AQ56">
            <v>0</v>
          </cell>
          <cell r="AR56">
            <v>0</v>
          </cell>
          <cell r="AS56">
            <v>0</v>
          </cell>
          <cell r="AT56">
            <v>0</v>
          </cell>
          <cell r="AU56">
            <v>0</v>
          </cell>
          <cell r="AV56">
            <v>0</v>
          </cell>
          <cell r="AW56">
            <v>0</v>
          </cell>
          <cell r="AX56">
            <v>95212.520406137162</v>
          </cell>
          <cell r="AY56">
            <v>0</v>
          </cell>
          <cell r="AZ56">
            <v>0</v>
          </cell>
          <cell r="BA56">
            <v>0</v>
          </cell>
          <cell r="BB56">
            <v>9521.2520406137173</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7606.260203068581</v>
          </cell>
          <cell r="AK57">
            <v>0</v>
          </cell>
          <cell r="AL57">
            <v>0</v>
          </cell>
          <cell r="AM57">
            <v>0</v>
          </cell>
          <cell r="AN57">
            <v>38085.008162454869</v>
          </cell>
          <cell r="AO57">
            <v>0</v>
          </cell>
          <cell r="AP57">
            <v>0</v>
          </cell>
          <cell r="AQ57">
            <v>0</v>
          </cell>
          <cell r="AR57">
            <v>0</v>
          </cell>
          <cell r="AS57">
            <v>0</v>
          </cell>
          <cell r="AT57">
            <v>0</v>
          </cell>
          <cell r="AU57">
            <v>0</v>
          </cell>
          <cell r="AV57">
            <v>0</v>
          </cell>
          <cell r="AW57">
            <v>0</v>
          </cell>
          <cell r="AX57">
            <v>95212.520406137162</v>
          </cell>
          <cell r="AY57">
            <v>0</v>
          </cell>
          <cell r="AZ57">
            <v>0</v>
          </cell>
          <cell r="BA57">
            <v>0</v>
          </cell>
          <cell r="BB57">
            <v>9521.2520406137173</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3475.013604091451</v>
          </cell>
          <cell r="AK58">
            <v>0</v>
          </cell>
          <cell r="AL58">
            <v>0</v>
          </cell>
          <cell r="AM58">
            <v>0</v>
          </cell>
          <cell r="AN58">
            <v>50780.010883273164</v>
          </cell>
          <cell r="AO58">
            <v>0</v>
          </cell>
          <cell r="AP58">
            <v>0</v>
          </cell>
          <cell r="AQ58">
            <v>0</v>
          </cell>
          <cell r="AR58">
            <v>0</v>
          </cell>
          <cell r="AS58">
            <v>0</v>
          </cell>
          <cell r="AT58">
            <v>0</v>
          </cell>
          <cell r="AU58">
            <v>0</v>
          </cell>
          <cell r="AV58">
            <v>0</v>
          </cell>
          <cell r="AW58">
            <v>0</v>
          </cell>
          <cell r="AX58">
            <v>126950.0272081829</v>
          </cell>
          <cell r="AY58">
            <v>0</v>
          </cell>
          <cell r="AZ58">
            <v>12695.002720818291</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1737.506802045726</v>
          </cell>
          <cell r="BT59">
            <v>0</v>
          </cell>
          <cell r="BU59">
            <v>25390.005441636582</v>
          </cell>
          <cell r="BV59">
            <v>0</v>
          </cell>
          <cell r="BW59">
            <v>0</v>
          </cell>
          <cell r="BX59">
            <v>63475.013604091451</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347.501360409145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1737.506802045726</v>
          </cell>
          <cell r="BT60">
            <v>0</v>
          </cell>
          <cell r="BU60">
            <v>25390.005441636582</v>
          </cell>
          <cell r="BV60">
            <v>0</v>
          </cell>
          <cell r="BW60">
            <v>0</v>
          </cell>
          <cell r="BX60">
            <v>63475.013604091451</v>
          </cell>
          <cell r="BY60">
            <v>0</v>
          </cell>
          <cell r="BZ60">
            <v>0</v>
          </cell>
          <cell r="CA60">
            <v>0</v>
          </cell>
          <cell r="CB60">
            <v>0</v>
          </cell>
          <cell r="CC60">
            <v>0</v>
          </cell>
          <cell r="CD60">
            <v>0</v>
          </cell>
          <cell r="CE60">
            <v>0</v>
          </cell>
          <cell r="CF60">
            <v>0</v>
          </cell>
          <cell r="CG60">
            <v>6347.501360409145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7606.260203068581</v>
          </cell>
          <cell r="BT61">
            <v>0</v>
          </cell>
          <cell r="BU61">
            <v>38085.008162454869</v>
          </cell>
          <cell r="BV61">
            <v>0</v>
          </cell>
          <cell r="BW61">
            <v>0</v>
          </cell>
          <cell r="BX61">
            <v>95212.520406137162</v>
          </cell>
          <cell r="BY61">
            <v>0</v>
          </cell>
          <cell r="BZ61">
            <v>0</v>
          </cell>
          <cell r="CA61">
            <v>0</v>
          </cell>
          <cell r="CB61">
            <v>0</v>
          </cell>
          <cell r="CC61">
            <v>9521.2520406137173</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7606.260203068581</v>
          </cell>
          <cell r="BT62">
            <v>0</v>
          </cell>
          <cell r="BU62">
            <v>38085.008162454869</v>
          </cell>
          <cell r="BV62">
            <v>0</v>
          </cell>
          <cell r="BW62">
            <v>0</v>
          </cell>
          <cell r="BX62">
            <v>95212.520406137162</v>
          </cell>
          <cell r="BY62">
            <v>0</v>
          </cell>
          <cell r="BZ62">
            <v>0</v>
          </cell>
          <cell r="CA62">
            <v>0</v>
          </cell>
          <cell r="CB62">
            <v>0</v>
          </cell>
          <cell r="CC62">
            <v>9521.2520406137173</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7606.260203068581</v>
          </cell>
          <cell r="BT63">
            <v>0</v>
          </cell>
          <cell r="BU63">
            <v>38085.008162454869</v>
          </cell>
          <cell r="BV63">
            <v>0</v>
          </cell>
          <cell r="BW63">
            <v>0</v>
          </cell>
          <cell r="BX63">
            <v>95212.520406137162</v>
          </cell>
          <cell r="BY63">
            <v>0</v>
          </cell>
          <cell r="BZ63">
            <v>0</v>
          </cell>
          <cell r="CA63">
            <v>0</v>
          </cell>
          <cell r="CB63">
            <v>0</v>
          </cell>
          <cell r="CC63">
            <v>9521.2520406137173</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7606.260203068581</v>
          </cell>
          <cell r="BT64">
            <v>0</v>
          </cell>
          <cell r="BU64">
            <v>38085.008162454869</v>
          </cell>
          <cell r="BV64">
            <v>0</v>
          </cell>
          <cell r="BW64">
            <v>0</v>
          </cell>
          <cell r="BX64">
            <v>95212.520406137162</v>
          </cell>
          <cell r="BY64">
            <v>0</v>
          </cell>
          <cell r="BZ64">
            <v>0</v>
          </cell>
          <cell r="CA64">
            <v>0</v>
          </cell>
          <cell r="CB64">
            <v>0</v>
          </cell>
          <cell r="CC64">
            <v>9521.2520406137173</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47606.260203068581</v>
          </cell>
          <cell r="BT65">
            <v>0</v>
          </cell>
          <cell r="BU65">
            <v>38085.008162454869</v>
          </cell>
          <cell r="BV65">
            <v>0</v>
          </cell>
          <cell r="BW65">
            <v>0</v>
          </cell>
          <cell r="BX65">
            <v>95212.520406137162</v>
          </cell>
          <cell r="BY65">
            <v>0</v>
          </cell>
          <cell r="BZ65">
            <v>0</v>
          </cell>
          <cell r="CA65">
            <v>0</v>
          </cell>
          <cell r="CB65">
            <v>0</v>
          </cell>
          <cell r="CC65">
            <v>9521.2520406137173</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47606.260203068581</v>
          </cell>
          <cell r="BT66">
            <v>0</v>
          </cell>
          <cell r="BU66">
            <v>38085.008162454869</v>
          </cell>
          <cell r="BV66">
            <v>0</v>
          </cell>
          <cell r="BW66">
            <v>0</v>
          </cell>
          <cell r="BX66">
            <v>95212.520406137162</v>
          </cell>
          <cell r="BY66">
            <v>0</v>
          </cell>
          <cell r="BZ66">
            <v>0</v>
          </cell>
          <cell r="CA66">
            <v>0</v>
          </cell>
          <cell r="CB66">
            <v>0</v>
          </cell>
          <cell r="CC66">
            <v>9521.2520406137173</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47606.260203068581</v>
          </cell>
          <cell r="BT67">
            <v>0</v>
          </cell>
          <cell r="BU67">
            <v>38085.008162454869</v>
          </cell>
          <cell r="BV67">
            <v>0</v>
          </cell>
          <cell r="BW67">
            <v>0</v>
          </cell>
          <cell r="BX67">
            <v>95212.520406137162</v>
          </cell>
          <cell r="BY67">
            <v>0</v>
          </cell>
          <cell r="BZ67">
            <v>0</v>
          </cell>
          <cell r="CA67">
            <v>0</v>
          </cell>
          <cell r="CB67">
            <v>0</v>
          </cell>
          <cell r="CC67">
            <v>0</v>
          </cell>
          <cell r="CD67">
            <v>0</v>
          </cell>
          <cell r="CE67">
            <v>9521.2520406137173</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47606.260203068581</v>
          </cell>
          <cell r="BT68">
            <v>0</v>
          </cell>
          <cell r="BU68">
            <v>38085.008162454869</v>
          </cell>
          <cell r="BV68">
            <v>0</v>
          </cell>
          <cell r="BW68">
            <v>0</v>
          </cell>
          <cell r="BX68">
            <v>95212.520406137162</v>
          </cell>
          <cell r="BY68">
            <v>0</v>
          </cell>
          <cell r="BZ68">
            <v>0</v>
          </cell>
          <cell r="CA68">
            <v>0</v>
          </cell>
          <cell r="CB68">
            <v>0</v>
          </cell>
          <cell r="CC68">
            <v>0</v>
          </cell>
          <cell r="CD68">
            <v>0</v>
          </cell>
          <cell r="CE68">
            <v>9521.2520406137173</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47606.260203068581</v>
          </cell>
          <cell r="BT69">
            <v>0</v>
          </cell>
          <cell r="BU69">
            <v>38085.008162454869</v>
          </cell>
          <cell r="BV69">
            <v>0</v>
          </cell>
          <cell r="BW69">
            <v>0</v>
          </cell>
          <cell r="BX69">
            <v>95212.520406137162</v>
          </cell>
          <cell r="BY69">
            <v>0</v>
          </cell>
          <cell r="BZ69">
            <v>0</v>
          </cell>
          <cell r="CA69">
            <v>0</v>
          </cell>
          <cell r="CB69">
            <v>0</v>
          </cell>
          <cell r="CC69">
            <v>9521.2520406137173</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47606.260203068581</v>
          </cell>
          <cell r="BT70">
            <v>0</v>
          </cell>
          <cell r="BU70">
            <v>38085.008162454869</v>
          </cell>
          <cell r="BV70">
            <v>0</v>
          </cell>
          <cell r="BW70">
            <v>0</v>
          </cell>
          <cell r="BX70">
            <v>95212.520406137162</v>
          </cell>
          <cell r="BY70">
            <v>0</v>
          </cell>
          <cell r="BZ70">
            <v>0</v>
          </cell>
          <cell r="CA70">
            <v>0</v>
          </cell>
          <cell r="CB70">
            <v>0</v>
          </cell>
          <cell r="CC70">
            <v>9521.2520406137173</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47606.260203068581</v>
          </cell>
          <cell r="BT71">
            <v>0</v>
          </cell>
          <cell r="BU71">
            <v>38085.008162454869</v>
          </cell>
          <cell r="BV71">
            <v>0</v>
          </cell>
          <cell r="BW71">
            <v>0</v>
          </cell>
          <cell r="BX71">
            <v>95212.520406137162</v>
          </cell>
          <cell r="BY71">
            <v>0</v>
          </cell>
          <cell r="BZ71">
            <v>0</v>
          </cell>
          <cell r="CA71">
            <v>0</v>
          </cell>
          <cell r="CB71">
            <v>0</v>
          </cell>
          <cell r="CC71">
            <v>0</v>
          </cell>
          <cell r="CD71">
            <v>0</v>
          </cell>
          <cell r="CE71">
            <v>9521.2520406137173</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47606.260203068581</v>
          </cell>
          <cell r="BT72">
            <v>0</v>
          </cell>
          <cell r="BU72">
            <v>38085.008162454869</v>
          </cell>
          <cell r="BV72">
            <v>0</v>
          </cell>
          <cell r="BW72">
            <v>0</v>
          </cell>
          <cell r="BX72">
            <v>95212.520406137162</v>
          </cell>
          <cell r="BY72">
            <v>0</v>
          </cell>
          <cell r="BZ72">
            <v>0</v>
          </cell>
          <cell r="CA72">
            <v>0</v>
          </cell>
          <cell r="CB72">
            <v>0</v>
          </cell>
          <cell r="CC72">
            <v>0</v>
          </cell>
          <cell r="CD72">
            <v>0</v>
          </cell>
          <cell r="CE72">
            <v>0</v>
          </cell>
          <cell r="CF72">
            <v>0</v>
          </cell>
          <cell r="CG72">
            <v>0</v>
          </cell>
          <cell r="CH72">
            <v>0</v>
          </cell>
          <cell r="CI72">
            <v>0</v>
          </cell>
          <cell r="CJ72">
            <v>9521.2520406137173</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47606.260203068581</v>
          </cell>
          <cell r="BT73">
            <v>0</v>
          </cell>
          <cell r="BU73">
            <v>38085.008162454869</v>
          </cell>
          <cell r="BV73">
            <v>0</v>
          </cell>
          <cell r="BW73">
            <v>0</v>
          </cell>
          <cell r="BX73">
            <v>95212.520406137162</v>
          </cell>
          <cell r="BY73">
            <v>0</v>
          </cell>
          <cell r="BZ73">
            <v>0</v>
          </cell>
          <cell r="CA73">
            <v>0</v>
          </cell>
          <cell r="CB73">
            <v>0</v>
          </cell>
          <cell r="CC73">
            <v>0</v>
          </cell>
          <cell r="CD73">
            <v>0</v>
          </cell>
          <cell r="CE73">
            <v>0</v>
          </cell>
          <cell r="CF73">
            <v>0</v>
          </cell>
          <cell r="CG73">
            <v>0</v>
          </cell>
          <cell r="CH73">
            <v>0</v>
          </cell>
          <cell r="CI73">
            <v>0</v>
          </cell>
          <cell r="CJ73">
            <v>9521.2520406137173</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47606.260203068581</v>
          </cell>
          <cell r="BT74">
            <v>0</v>
          </cell>
          <cell r="BU74">
            <v>38085.008162454869</v>
          </cell>
          <cell r="BV74">
            <v>0</v>
          </cell>
          <cell r="BW74">
            <v>0</v>
          </cell>
          <cell r="BX74">
            <v>95212.520406137162</v>
          </cell>
          <cell r="BY74">
            <v>0</v>
          </cell>
          <cell r="BZ74">
            <v>0</v>
          </cell>
          <cell r="CA74">
            <v>0</v>
          </cell>
          <cell r="CB74">
            <v>0</v>
          </cell>
          <cell r="CC74">
            <v>0</v>
          </cell>
          <cell r="CD74">
            <v>0</v>
          </cell>
          <cell r="CE74">
            <v>0</v>
          </cell>
          <cell r="CF74">
            <v>0</v>
          </cell>
          <cell r="CG74">
            <v>0</v>
          </cell>
          <cell r="CH74">
            <v>0</v>
          </cell>
          <cell r="CI74">
            <v>0</v>
          </cell>
          <cell r="CJ74">
            <v>9521.2520406137173</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47606.260203068581</v>
          </cell>
          <cell r="BT75">
            <v>0</v>
          </cell>
          <cell r="BU75">
            <v>38085.008162454869</v>
          </cell>
          <cell r="BV75">
            <v>0</v>
          </cell>
          <cell r="BW75">
            <v>0</v>
          </cell>
          <cell r="BX75">
            <v>95212.520406137162</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9521.2520406137173</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47606.260203068581</v>
          </cell>
          <cell r="BT76">
            <v>0</v>
          </cell>
          <cell r="BU76">
            <v>38085.008162454869</v>
          </cell>
          <cell r="BV76">
            <v>0</v>
          </cell>
          <cell r="BW76">
            <v>0</v>
          </cell>
          <cell r="BX76">
            <v>95212.520406137162</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9521.2520406137173</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47606.260203068581</v>
          </cell>
          <cell r="BT77">
            <v>0</v>
          </cell>
          <cell r="BU77">
            <v>38085.008162454869</v>
          </cell>
          <cell r="BV77">
            <v>0</v>
          </cell>
          <cell r="BW77">
            <v>0</v>
          </cell>
          <cell r="BX77">
            <v>95212.520406137162</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9521.2520406137173</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47606.260203068581</v>
          </cell>
          <cell r="BT78">
            <v>0</v>
          </cell>
          <cell r="BU78">
            <v>38085.008162454869</v>
          </cell>
          <cell r="BV78">
            <v>0</v>
          </cell>
          <cell r="BW78">
            <v>0</v>
          </cell>
          <cell r="BX78">
            <v>95212.520406137162</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9521.2520406137173</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47606.260203068581</v>
          </cell>
          <cell r="BT79">
            <v>0</v>
          </cell>
          <cell r="BU79">
            <v>38085.008162454869</v>
          </cell>
          <cell r="BV79">
            <v>0</v>
          </cell>
          <cell r="BW79">
            <v>0</v>
          </cell>
          <cell r="BX79">
            <v>95212.520406137162</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9521.2520406137173</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47606.260203068581</v>
          </cell>
          <cell r="BT80">
            <v>0</v>
          </cell>
          <cell r="BU80">
            <v>38085.008162454869</v>
          </cell>
          <cell r="BV80">
            <v>0</v>
          </cell>
          <cell r="BW80">
            <v>0</v>
          </cell>
          <cell r="BX80">
            <v>95212.520406137162</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9521.2520406137173</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47606.260203068581</v>
          </cell>
          <cell r="BT81">
            <v>0</v>
          </cell>
          <cell r="BU81">
            <v>38085.008162454869</v>
          </cell>
          <cell r="BV81">
            <v>0</v>
          </cell>
          <cell r="BW81">
            <v>0</v>
          </cell>
          <cell r="BX81">
            <v>95212.520406137162</v>
          </cell>
          <cell r="BY81">
            <v>9521.2520406137173</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47606.260203068581</v>
          </cell>
          <cell r="BT82">
            <v>0</v>
          </cell>
          <cell r="BU82">
            <v>38085.008162454869</v>
          </cell>
          <cell r="BV82">
            <v>0</v>
          </cell>
          <cell r="BW82">
            <v>0</v>
          </cell>
          <cell r="BX82">
            <v>95212.520406137162</v>
          </cell>
          <cell r="BY82">
            <v>0</v>
          </cell>
          <cell r="BZ82">
            <v>0</v>
          </cell>
          <cell r="CA82">
            <v>0</v>
          </cell>
          <cell r="CB82">
            <v>0</v>
          </cell>
          <cell r="CC82">
            <v>0</v>
          </cell>
          <cell r="CD82">
            <v>0</v>
          </cell>
          <cell r="CE82">
            <v>9521.2520406137173</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47606.260203068581</v>
          </cell>
          <cell r="BT83">
            <v>0</v>
          </cell>
          <cell r="BU83">
            <v>38085.008162454869</v>
          </cell>
          <cell r="BV83">
            <v>0</v>
          </cell>
          <cell r="BW83">
            <v>0</v>
          </cell>
          <cell r="BX83">
            <v>95212.520406137162</v>
          </cell>
          <cell r="BY83">
            <v>0</v>
          </cell>
          <cell r="BZ83">
            <v>0</v>
          </cell>
          <cell r="CA83">
            <v>0</v>
          </cell>
          <cell r="CB83">
            <v>0</v>
          </cell>
          <cell r="CC83">
            <v>0</v>
          </cell>
          <cell r="CD83">
            <v>0</v>
          </cell>
          <cell r="CE83">
            <v>9521.2520406137173</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47606.260203068581</v>
          </cell>
          <cell r="BT84">
            <v>0</v>
          </cell>
          <cell r="BU84">
            <v>38085.008162454869</v>
          </cell>
          <cell r="BV84">
            <v>0</v>
          </cell>
          <cell r="BW84">
            <v>0</v>
          </cell>
          <cell r="BX84">
            <v>95212.520406137162</v>
          </cell>
          <cell r="BY84">
            <v>0</v>
          </cell>
          <cell r="BZ84">
            <v>0</v>
          </cell>
          <cell r="CA84">
            <v>0</v>
          </cell>
          <cell r="CB84">
            <v>0</v>
          </cell>
          <cell r="CC84">
            <v>0</v>
          </cell>
          <cell r="CD84">
            <v>0</v>
          </cell>
          <cell r="CE84">
            <v>9521.2520406137173</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47606.260203068581</v>
          </cell>
          <cell r="BT85">
            <v>0</v>
          </cell>
          <cell r="BU85">
            <v>38085.008162454869</v>
          </cell>
          <cell r="BV85">
            <v>0</v>
          </cell>
          <cell r="BW85">
            <v>0</v>
          </cell>
          <cell r="BX85">
            <v>95212.520406137162</v>
          </cell>
          <cell r="BY85">
            <v>9521.2520406137173</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47606.260203068581</v>
          </cell>
          <cell r="BT86">
            <v>0</v>
          </cell>
          <cell r="BU86">
            <v>38085.008162454869</v>
          </cell>
          <cell r="BV86">
            <v>0</v>
          </cell>
          <cell r="BW86">
            <v>0</v>
          </cell>
          <cell r="BX86">
            <v>95212.520406137162</v>
          </cell>
          <cell r="BY86">
            <v>0</v>
          </cell>
          <cell r="BZ86">
            <v>9521.2520406137173</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47606.260203068581</v>
          </cell>
          <cell r="BT87">
            <v>0</v>
          </cell>
          <cell r="BU87">
            <v>38085.008162454869</v>
          </cell>
          <cell r="BV87">
            <v>0</v>
          </cell>
          <cell r="BW87">
            <v>0</v>
          </cell>
          <cell r="BX87">
            <v>95212.520406137162</v>
          </cell>
          <cell r="BY87">
            <v>0</v>
          </cell>
          <cell r="BZ87">
            <v>0</v>
          </cell>
          <cell r="CA87">
            <v>9521.2520406137173</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47606.260203068581</v>
          </cell>
          <cell r="BT88">
            <v>0</v>
          </cell>
          <cell r="BU88">
            <v>38085.008162454869</v>
          </cell>
          <cell r="BV88">
            <v>0</v>
          </cell>
          <cell r="BW88">
            <v>0</v>
          </cell>
          <cell r="BX88">
            <v>95212.520406137162</v>
          </cell>
          <cell r="BY88">
            <v>0</v>
          </cell>
          <cell r="BZ88">
            <v>0</v>
          </cell>
          <cell r="CA88">
            <v>9521.2520406137173</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47606.260203068581</v>
          </cell>
          <cell r="BT89">
            <v>0</v>
          </cell>
          <cell r="BU89">
            <v>38085.008162454869</v>
          </cell>
          <cell r="BV89">
            <v>0</v>
          </cell>
          <cell r="BW89">
            <v>0</v>
          </cell>
          <cell r="BX89">
            <v>95212.520406137162</v>
          </cell>
          <cell r="BY89">
            <v>0</v>
          </cell>
          <cell r="BZ89">
            <v>0</v>
          </cell>
          <cell r="CA89">
            <v>0</v>
          </cell>
          <cell r="CB89">
            <v>0</v>
          </cell>
          <cell r="CC89">
            <v>0</v>
          </cell>
          <cell r="CD89">
            <v>0</v>
          </cell>
          <cell r="CE89">
            <v>0</v>
          </cell>
          <cell r="CF89">
            <v>0</v>
          </cell>
          <cell r="CG89">
            <v>0</v>
          </cell>
          <cell r="CH89">
            <v>0</v>
          </cell>
          <cell r="CI89">
            <v>0</v>
          </cell>
          <cell r="CJ89">
            <v>0</v>
          </cell>
          <cell r="CK89">
            <v>0</v>
          </cell>
          <cell r="CL89">
            <v>9521.2520406137173</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47606.260203068581</v>
          </cell>
          <cell r="BT90">
            <v>0</v>
          </cell>
          <cell r="BU90">
            <v>38085.008162454869</v>
          </cell>
          <cell r="BV90">
            <v>0</v>
          </cell>
          <cell r="BW90">
            <v>0</v>
          </cell>
          <cell r="BX90">
            <v>95212.520406137162</v>
          </cell>
          <cell r="BY90">
            <v>0</v>
          </cell>
          <cell r="BZ90">
            <v>0</v>
          </cell>
          <cell r="CA90">
            <v>0</v>
          </cell>
          <cell r="CB90">
            <v>0</v>
          </cell>
          <cell r="CC90">
            <v>0</v>
          </cell>
          <cell r="CD90">
            <v>0</v>
          </cell>
          <cell r="CE90">
            <v>0</v>
          </cell>
          <cell r="CF90">
            <v>0</v>
          </cell>
          <cell r="CG90">
            <v>0</v>
          </cell>
          <cell r="CH90">
            <v>0</v>
          </cell>
          <cell r="CI90">
            <v>0</v>
          </cell>
          <cell r="CJ90">
            <v>0</v>
          </cell>
          <cell r="CK90">
            <v>0</v>
          </cell>
          <cell r="CL90">
            <v>9521.2520406137173</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63475.013604091451</v>
          </cell>
          <cell r="BT91">
            <v>0</v>
          </cell>
          <cell r="BU91">
            <v>50780.010883273164</v>
          </cell>
          <cell r="BV91">
            <v>0</v>
          </cell>
          <cell r="BW91">
            <v>0</v>
          </cell>
          <cell r="BX91">
            <v>126950.0272081829</v>
          </cell>
          <cell r="BY91">
            <v>0</v>
          </cell>
          <cell r="BZ91">
            <v>0</v>
          </cell>
          <cell r="CA91">
            <v>0</v>
          </cell>
          <cell r="CB91">
            <v>0</v>
          </cell>
          <cell r="CC91">
            <v>0</v>
          </cell>
          <cell r="CD91">
            <v>12695.002720818291</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47606.260203068581</v>
          </cell>
          <cell r="BT92">
            <v>0</v>
          </cell>
          <cell r="BU92">
            <v>38085.008162454869</v>
          </cell>
          <cell r="BV92">
            <v>0</v>
          </cell>
          <cell r="BW92">
            <v>0</v>
          </cell>
          <cell r="BX92">
            <v>95212.520406137162</v>
          </cell>
          <cell r="BY92">
            <v>0</v>
          </cell>
          <cell r="BZ92">
            <v>0</v>
          </cell>
          <cell r="CA92">
            <v>0</v>
          </cell>
          <cell r="CB92">
            <v>0</v>
          </cell>
          <cell r="CC92">
            <v>0</v>
          </cell>
          <cell r="CD92">
            <v>0</v>
          </cell>
          <cell r="CE92">
            <v>0</v>
          </cell>
          <cell r="CF92">
            <v>0</v>
          </cell>
          <cell r="CG92">
            <v>0</v>
          </cell>
          <cell r="CH92">
            <v>0</v>
          </cell>
          <cell r="CI92">
            <v>0</v>
          </cell>
          <cell r="CJ92">
            <v>0</v>
          </cell>
          <cell r="CK92">
            <v>9521.2520406137173</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47606.260203068581</v>
          </cell>
          <cell r="BT93">
            <v>0</v>
          </cell>
          <cell r="BU93">
            <v>38085.008162454869</v>
          </cell>
          <cell r="BV93">
            <v>0</v>
          </cell>
          <cell r="BW93">
            <v>0</v>
          </cell>
          <cell r="BX93">
            <v>95212.520406137162</v>
          </cell>
          <cell r="BY93">
            <v>0</v>
          </cell>
          <cell r="BZ93">
            <v>0</v>
          </cell>
          <cell r="CA93">
            <v>0</v>
          </cell>
          <cell r="CB93">
            <v>0</v>
          </cell>
          <cell r="CC93">
            <v>0</v>
          </cell>
          <cell r="CD93">
            <v>0</v>
          </cell>
          <cell r="CE93">
            <v>0</v>
          </cell>
          <cell r="CF93">
            <v>0</v>
          </cell>
          <cell r="CG93">
            <v>0</v>
          </cell>
          <cell r="CH93">
            <v>0</v>
          </cell>
          <cell r="CI93">
            <v>9521.2520406137173</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31737.506802045726</v>
          </cell>
          <cell r="BT94">
            <v>0</v>
          </cell>
          <cell r="BU94">
            <v>25390.005441636582</v>
          </cell>
          <cell r="BV94">
            <v>0</v>
          </cell>
          <cell r="BW94">
            <v>0</v>
          </cell>
          <cell r="BX94">
            <v>63475.013604091451</v>
          </cell>
          <cell r="BY94">
            <v>0</v>
          </cell>
          <cell r="BZ94">
            <v>0</v>
          </cell>
          <cell r="CA94">
            <v>0</v>
          </cell>
          <cell r="CB94">
            <v>0</v>
          </cell>
          <cell r="CC94">
            <v>0</v>
          </cell>
          <cell r="CD94">
            <v>0</v>
          </cell>
          <cell r="CE94">
            <v>0</v>
          </cell>
          <cell r="CF94">
            <v>0</v>
          </cell>
          <cell r="CG94">
            <v>6347.501360409145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31737.506802045726</v>
          </cell>
          <cell r="BT95">
            <v>0</v>
          </cell>
          <cell r="BU95">
            <v>25390.005441636582</v>
          </cell>
          <cell r="BV95">
            <v>0</v>
          </cell>
          <cell r="BW95">
            <v>0</v>
          </cell>
          <cell r="BX95">
            <v>63475.013604091451</v>
          </cell>
          <cell r="BY95">
            <v>0</v>
          </cell>
          <cell r="BZ95">
            <v>0</v>
          </cell>
          <cell r="CA95">
            <v>0</v>
          </cell>
          <cell r="CB95">
            <v>0</v>
          </cell>
          <cell r="CC95">
            <v>0</v>
          </cell>
          <cell r="CD95">
            <v>0</v>
          </cell>
          <cell r="CE95">
            <v>0</v>
          </cell>
          <cell r="CF95">
            <v>6347.501360409145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31737.506802045726</v>
          </cell>
          <cell r="BT96">
            <v>0</v>
          </cell>
          <cell r="BU96">
            <v>25390.005441636582</v>
          </cell>
          <cell r="BV96">
            <v>0</v>
          </cell>
          <cell r="BW96">
            <v>0</v>
          </cell>
          <cell r="BX96">
            <v>63475.013604091451</v>
          </cell>
          <cell r="BY96">
            <v>0</v>
          </cell>
          <cell r="BZ96">
            <v>0</v>
          </cell>
          <cell r="CA96">
            <v>0</v>
          </cell>
          <cell r="CB96">
            <v>0</v>
          </cell>
          <cell r="CC96">
            <v>0</v>
          </cell>
          <cell r="CD96">
            <v>0</v>
          </cell>
          <cell r="CE96">
            <v>0</v>
          </cell>
          <cell r="CF96">
            <v>0</v>
          </cell>
          <cell r="CG96">
            <v>0</v>
          </cell>
          <cell r="CH96">
            <v>6347.501360409145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47606.260203068581</v>
          </cell>
          <cell r="BT97">
            <v>0</v>
          </cell>
          <cell r="BU97">
            <v>38085.008162454869</v>
          </cell>
          <cell r="BV97">
            <v>0</v>
          </cell>
          <cell r="BW97">
            <v>0</v>
          </cell>
          <cell r="BX97">
            <v>95212.520406137162</v>
          </cell>
          <cell r="BY97">
            <v>0</v>
          </cell>
          <cell r="BZ97">
            <v>0</v>
          </cell>
          <cell r="CA97">
            <v>0</v>
          </cell>
          <cell r="CB97">
            <v>0</v>
          </cell>
          <cell r="CC97">
            <v>0</v>
          </cell>
          <cell r="CD97">
            <v>0</v>
          </cell>
          <cell r="CE97">
            <v>0</v>
          </cell>
          <cell r="CF97">
            <v>0</v>
          </cell>
          <cell r="CG97">
            <v>0</v>
          </cell>
          <cell r="CH97">
            <v>0</v>
          </cell>
          <cell r="CI97">
            <v>0</v>
          </cell>
          <cell r="CJ97">
            <v>9521.2520406137173</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63475.013604091451</v>
          </cell>
          <cell r="BT98">
            <v>0</v>
          </cell>
          <cell r="BU98">
            <v>50780.010883273164</v>
          </cell>
          <cell r="BV98">
            <v>0</v>
          </cell>
          <cell r="BW98">
            <v>0</v>
          </cell>
          <cell r="BX98">
            <v>126950.0272081829</v>
          </cell>
          <cell r="BY98">
            <v>0</v>
          </cell>
          <cell r="BZ98">
            <v>0</v>
          </cell>
          <cell r="CA98">
            <v>0</v>
          </cell>
          <cell r="CB98">
            <v>0</v>
          </cell>
          <cell r="CC98">
            <v>0</v>
          </cell>
          <cell r="CD98">
            <v>0</v>
          </cell>
          <cell r="CE98">
            <v>0</v>
          </cell>
          <cell r="CF98">
            <v>0</v>
          </cell>
          <cell r="CG98">
            <v>0</v>
          </cell>
          <cell r="CH98">
            <v>0</v>
          </cell>
          <cell r="CI98">
            <v>0</v>
          </cell>
          <cell r="CJ98">
            <v>12695.002720818291</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31737.506802045726</v>
          </cell>
          <cell r="BW99">
            <v>0</v>
          </cell>
          <cell r="BX99">
            <v>25390.005441636582</v>
          </cell>
          <cell r="BY99">
            <v>0</v>
          </cell>
          <cell r="BZ99">
            <v>0</v>
          </cell>
          <cell r="CA99">
            <v>0</v>
          </cell>
          <cell r="CB99">
            <v>0</v>
          </cell>
          <cell r="CC99">
            <v>63475.013604091451</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6347.501360409145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31737.506802045726</v>
          </cell>
          <cell r="BW100">
            <v>0</v>
          </cell>
          <cell r="BX100">
            <v>25390.005441636582</v>
          </cell>
          <cell r="BY100">
            <v>0</v>
          </cell>
          <cell r="BZ100">
            <v>0</v>
          </cell>
          <cell r="CA100">
            <v>0</v>
          </cell>
          <cell r="CB100">
            <v>0</v>
          </cell>
          <cell r="CC100">
            <v>63475.013604091451</v>
          </cell>
          <cell r="CD100">
            <v>0</v>
          </cell>
          <cell r="CE100">
            <v>0</v>
          </cell>
          <cell r="CF100">
            <v>0</v>
          </cell>
          <cell r="CG100">
            <v>0</v>
          </cell>
          <cell r="CH100">
            <v>0</v>
          </cell>
          <cell r="CI100">
            <v>0</v>
          </cell>
          <cell r="CJ100">
            <v>0</v>
          </cell>
          <cell r="CK100">
            <v>0</v>
          </cell>
          <cell r="CL100">
            <v>0</v>
          </cell>
          <cell r="CM100">
            <v>0</v>
          </cell>
          <cell r="CN100">
            <v>0</v>
          </cell>
          <cell r="CO100">
            <v>0</v>
          </cell>
          <cell r="CP100">
            <v>6347.501360409145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31737.506802045726</v>
          </cell>
          <cell r="BW101">
            <v>0</v>
          </cell>
          <cell r="BX101">
            <v>25390.005441636582</v>
          </cell>
          <cell r="BY101">
            <v>0</v>
          </cell>
          <cell r="BZ101">
            <v>0</v>
          </cell>
          <cell r="CA101">
            <v>0</v>
          </cell>
          <cell r="CB101">
            <v>0</v>
          </cell>
          <cell r="CC101">
            <v>69822.514964500602</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31737.506802045726</v>
          </cell>
          <cell r="BW102">
            <v>0</v>
          </cell>
          <cell r="BX102">
            <v>25390.005441636582</v>
          </cell>
          <cell r="BY102">
            <v>0</v>
          </cell>
          <cell r="BZ102">
            <v>0</v>
          </cell>
          <cell r="CA102">
            <v>0</v>
          </cell>
          <cell r="CB102">
            <v>0</v>
          </cell>
          <cell r="CC102">
            <v>63475.013604091451</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6347.501360409145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31737.506802045726</v>
          </cell>
          <cell r="CO103">
            <v>0</v>
          </cell>
          <cell r="CP103">
            <v>25390.005441636582</v>
          </cell>
          <cell r="CQ103">
            <v>0</v>
          </cell>
          <cell r="CR103">
            <v>0</v>
          </cell>
          <cell r="CS103">
            <v>0</v>
          </cell>
          <cell r="CT103">
            <v>0</v>
          </cell>
          <cell r="CU103">
            <v>0</v>
          </cell>
          <cell r="CV103">
            <v>0</v>
          </cell>
          <cell r="CW103">
            <v>0</v>
          </cell>
          <cell r="CX103">
            <v>0</v>
          </cell>
          <cell r="CY103">
            <v>69822.514964500602</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31737.506802045726</v>
          </cell>
          <cell r="CO104">
            <v>0</v>
          </cell>
          <cell r="CP104">
            <v>25390.005441636582</v>
          </cell>
          <cell r="CQ104">
            <v>0</v>
          </cell>
          <cell r="CR104">
            <v>0</v>
          </cell>
          <cell r="CS104">
            <v>0</v>
          </cell>
          <cell r="CT104">
            <v>0</v>
          </cell>
          <cell r="CU104">
            <v>0</v>
          </cell>
          <cell r="CV104">
            <v>0</v>
          </cell>
          <cell r="CW104">
            <v>0</v>
          </cell>
          <cell r="CX104">
            <v>0</v>
          </cell>
          <cell r="CY104">
            <v>69822.514964500602</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47606.260203068581</v>
          </cell>
          <cell r="CL105">
            <v>0</v>
          </cell>
          <cell r="CM105">
            <v>38085.008162454869</v>
          </cell>
          <cell r="CN105">
            <v>0</v>
          </cell>
          <cell r="CO105">
            <v>0</v>
          </cell>
          <cell r="CP105">
            <v>0</v>
          </cell>
          <cell r="CQ105">
            <v>0</v>
          </cell>
          <cell r="CR105">
            <v>0</v>
          </cell>
          <cell r="CS105">
            <v>0</v>
          </cell>
          <cell r="CT105">
            <v>0</v>
          </cell>
          <cell r="CU105">
            <v>0</v>
          </cell>
          <cell r="CV105">
            <v>95212.520406137162</v>
          </cell>
          <cell r="CW105">
            <v>0</v>
          </cell>
          <cell r="CX105">
            <v>0</v>
          </cell>
          <cell r="CY105">
            <v>0</v>
          </cell>
          <cell r="CZ105">
            <v>9521.2520406137173</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63475.013604091451</v>
          </cell>
          <cell r="CL106">
            <v>0</v>
          </cell>
          <cell r="CM106">
            <v>50780.010883273164</v>
          </cell>
          <cell r="CN106">
            <v>0</v>
          </cell>
          <cell r="CO106">
            <v>0</v>
          </cell>
          <cell r="CP106">
            <v>0</v>
          </cell>
          <cell r="CQ106">
            <v>0</v>
          </cell>
          <cell r="CR106">
            <v>0</v>
          </cell>
          <cell r="CS106">
            <v>0</v>
          </cell>
          <cell r="CT106">
            <v>0</v>
          </cell>
          <cell r="CU106">
            <v>0</v>
          </cell>
          <cell r="CV106">
            <v>126950.0272081829</v>
          </cell>
          <cell r="CW106">
            <v>0</v>
          </cell>
          <cell r="CX106">
            <v>0</v>
          </cell>
          <cell r="CY106">
            <v>12695.002720818291</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47606.260203068581</v>
          </cell>
          <cell r="CL107">
            <v>0</v>
          </cell>
          <cell r="CM107">
            <v>38085.008162454869</v>
          </cell>
          <cell r="CN107">
            <v>0</v>
          </cell>
          <cell r="CO107">
            <v>0</v>
          </cell>
          <cell r="CP107">
            <v>0</v>
          </cell>
          <cell r="CQ107">
            <v>0</v>
          </cell>
          <cell r="CR107">
            <v>0</v>
          </cell>
          <cell r="CS107">
            <v>0</v>
          </cell>
          <cell r="CT107">
            <v>0</v>
          </cell>
          <cell r="CU107">
            <v>0</v>
          </cell>
          <cell r="CV107">
            <v>95212.520406137162</v>
          </cell>
          <cell r="CW107">
            <v>0</v>
          </cell>
          <cell r="CX107">
            <v>9521.2520406137173</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47606.260203068581</v>
          </cell>
          <cell r="CL108">
            <v>0</v>
          </cell>
          <cell r="CM108">
            <v>38085.008162454869</v>
          </cell>
          <cell r="CN108">
            <v>0</v>
          </cell>
          <cell r="CO108">
            <v>0</v>
          </cell>
          <cell r="CP108">
            <v>0</v>
          </cell>
          <cell r="CQ108">
            <v>0</v>
          </cell>
          <cell r="CR108">
            <v>0</v>
          </cell>
          <cell r="CS108">
            <v>0</v>
          </cell>
          <cell r="CT108">
            <v>0</v>
          </cell>
          <cell r="CU108">
            <v>0</v>
          </cell>
          <cell r="CV108">
            <v>95212.520406137162</v>
          </cell>
          <cell r="CW108">
            <v>9521.2520406137173</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47606.260203068581</v>
          </cell>
          <cell r="CL109">
            <v>0</v>
          </cell>
          <cell r="CM109">
            <v>38085.008162454869</v>
          </cell>
          <cell r="CN109">
            <v>0</v>
          </cell>
          <cell r="CO109">
            <v>0</v>
          </cell>
          <cell r="CP109">
            <v>0</v>
          </cell>
          <cell r="CQ109">
            <v>0</v>
          </cell>
          <cell r="CR109">
            <v>0</v>
          </cell>
          <cell r="CS109">
            <v>0</v>
          </cell>
          <cell r="CT109">
            <v>0</v>
          </cell>
          <cell r="CU109">
            <v>0</v>
          </cell>
          <cell r="CV109">
            <v>95212.520406137162</v>
          </cell>
          <cell r="CW109">
            <v>9521.2520406137173</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18608.83472913695</v>
          </cell>
          <cell r="AK110">
            <v>0</v>
          </cell>
          <cell r="AL110">
            <v>0</v>
          </cell>
          <cell r="AM110">
            <v>0</v>
          </cell>
          <cell r="AN110">
            <v>0</v>
          </cell>
          <cell r="AO110">
            <v>0</v>
          </cell>
          <cell r="AP110">
            <v>14887.067783309561</v>
          </cell>
          <cell r="AQ110">
            <v>0</v>
          </cell>
          <cell r="AR110">
            <v>0</v>
          </cell>
          <cell r="AS110">
            <v>0</v>
          </cell>
          <cell r="AT110">
            <v>0</v>
          </cell>
          <cell r="AU110">
            <v>37217.6694582739</v>
          </cell>
          <cell r="AV110">
            <v>3721.7669458273904</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37217.6694582739</v>
          </cell>
          <cell r="AK111">
            <v>0</v>
          </cell>
          <cell r="AL111">
            <v>0</v>
          </cell>
          <cell r="AM111">
            <v>0</v>
          </cell>
          <cell r="AN111">
            <v>0</v>
          </cell>
          <cell r="AO111">
            <v>0</v>
          </cell>
          <cell r="AP111">
            <v>29774.135566619123</v>
          </cell>
          <cell r="AQ111">
            <v>0</v>
          </cell>
          <cell r="AR111">
            <v>0</v>
          </cell>
          <cell r="AS111">
            <v>0</v>
          </cell>
          <cell r="AT111">
            <v>0</v>
          </cell>
          <cell r="AU111">
            <v>81878.872808202592</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27913.252093705425</v>
          </cell>
          <cell r="AK112">
            <v>0</v>
          </cell>
          <cell r="AL112">
            <v>0</v>
          </cell>
          <cell r="AM112">
            <v>0</v>
          </cell>
          <cell r="AN112">
            <v>0</v>
          </cell>
          <cell r="AO112">
            <v>0</v>
          </cell>
          <cell r="AP112">
            <v>0</v>
          </cell>
          <cell r="AQ112">
            <v>22330.601674964342</v>
          </cell>
          <cell r="AR112">
            <v>0</v>
          </cell>
          <cell r="AS112">
            <v>0</v>
          </cell>
          <cell r="AT112">
            <v>55826.50418741085</v>
          </cell>
          <cell r="AU112">
            <v>5582.6504187410856</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27913.252093705425</v>
          </cell>
          <cell r="AK113">
            <v>0</v>
          </cell>
          <cell r="AL113">
            <v>0</v>
          </cell>
          <cell r="AM113">
            <v>0</v>
          </cell>
          <cell r="AN113">
            <v>0</v>
          </cell>
          <cell r="AO113">
            <v>0</v>
          </cell>
          <cell r="AP113">
            <v>0</v>
          </cell>
          <cell r="AQ113">
            <v>22330.601674964342</v>
          </cell>
          <cell r="AR113">
            <v>0</v>
          </cell>
          <cell r="AS113">
            <v>0</v>
          </cell>
          <cell r="AT113">
            <v>55826.50418741085</v>
          </cell>
          <cell r="AU113">
            <v>5582.6504187410856</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27913.252093705425</v>
          </cell>
          <cell r="AK114">
            <v>0</v>
          </cell>
          <cell r="AL114">
            <v>0</v>
          </cell>
          <cell r="AM114">
            <v>0</v>
          </cell>
          <cell r="AN114">
            <v>0</v>
          </cell>
          <cell r="AO114">
            <v>0</v>
          </cell>
          <cell r="AP114">
            <v>0</v>
          </cell>
          <cell r="AQ114">
            <v>22330.601674964342</v>
          </cell>
          <cell r="AR114">
            <v>0</v>
          </cell>
          <cell r="AS114">
            <v>0</v>
          </cell>
          <cell r="AT114">
            <v>55826.50418741085</v>
          </cell>
          <cell r="AU114">
            <v>5582.6504187410856</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27913.252093705425</v>
          </cell>
          <cell r="AK115">
            <v>0</v>
          </cell>
          <cell r="AL115">
            <v>0</v>
          </cell>
          <cell r="AM115">
            <v>0</v>
          </cell>
          <cell r="AN115">
            <v>0</v>
          </cell>
          <cell r="AO115">
            <v>0</v>
          </cell>
          <cell r="AP115">
            <v>0</v>
          </cell>
          <cell r="AQ115">
            <v>22330.601674964342</v>
          </cell>
          <cell r="AR115">
            <v>0</v>
          </cell>
          <cell r="AS115">
            <v>0</v>
          </cell>
          <cell r="AT115">
            <v>55826.50418741085</v>
          </cell>
          <cell r="AU115">
            <v>5582.6504187410856</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27913.252093705425</v>
          </cell>
          <cell r="AK116">
            <v>0</v>
          </cell>
          <cell r="AL116">
            <v>0</v>
          </cell>
          <cell r="AM116">
            <v>0</v>
          </cell>
          <cell r="AN116">
            <v>0</v>
          </cell>
          <cell r="AO116">
            <v>0</v>
          </cell>
          <cell r="AP116">
            <v>0</v>
          </cell>
          <cell r="AQ116">
            <v>22330.601674964342</v>
          </cell>
          <cell r="AR116">
            <v>0</v>
          </cell>
          <cell r="AS116">
            <v>0</v>
          </cell>
          <cell r="AT116">
            <v>55826.50418741085</v>
          </cell>
          <cell r="AU116">
            <v>5582.6504187410856</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27913.252093705425</v>
          </cell>
          <cell r="AK117">
            <v>0</v>
          </cell>
          <cell r="AL117">
            <v>0</v>
          </cell>
          <cell r="AM117">
            <v>0</v>
          </cell>
          <cell r="AN117">
            <v>0</v>
          </cell>
          <cell r="AO117">
            <v>0</v>
          </cell>
          <cell r="AP117">
            <v>0</v>
          </cell>
          <cell r="AQ117">
            <v>22330.601674964342</v>
          </cell>
          <cell r="AR117">
            <v>0</v>
          </cell>
          <cell r="AS117">
            <v>0</v>
          </cell>
          <cell r="AT117">
            <v>55826.50418741085</v>
          </cell>
          <cell r="AU117">
            <v>5582.6504187410856</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27913.252093705425</v>
          </cell>
          <cell r="AK118">
            <v>0</v>
          </cell>
          <cell r="AL118">
            <v>0</v>
          </cell>
          <cell r="AM118">
            <v>0</v>
          </cell>
          <cell r="AN118">
            <v>0</v>
          </cell>
          <cell r="AO118">
            <v>0</v>
          </cell>
          <cell r="AP118">
            <v>0</v>
          </cell>
          <cell r="AQ118">
            <v>22330.601674964342</v>
          </cell>
          <cell r="AR118">
            <v>0</v>
          </cell>
          <cell r="AS118">
            <v>0</v>
          </cell>
          <cell r="AT118">
            <v>55826.50418741085</v>
          </cell>
          <cell r="AU118">
            <v>5582.6504187410856</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27913.252093705425</v>
          </cell>
          <cell r="AX119">
            <v>0</v>
          </cell>
          <cell r="AY119">
            <v>0</v>
          </cell>
          <cell r="AZ119">
            <v>22330.601674964342</v>
          </cell>
          <cell r="BA119">
            <v>0</v>
          </cell>
          <cell r="BB119">
            <v>61409.1546061519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27913.252093705425</v>
          </cell>
          <cell r="AK120">
            <v>0</v>
          </cell>
          <cell r="AL120">
            <v>0</v>
          </cell>
          <cell r="AM120">
            <v>22330.601674964342</v>
          </cell>
          <cell r="AN120">
            <v>0</v>
          </cell>
          <cell r="AO120">
            <v>0</v>
          </cell>
          <cell r="AP120">
            <v>0</v>
          </cell>
          <cell r="AQ120">
            <v>0</v>
          </cell>
          <cell r="AR120">
            <v>55826.50418741085</v>
          </cell>
          <cell r="AS120">
            <v>5582.6504187410856</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37217.6694582739</v>
          </cell>
          <cell r="AK121">
            <v>0</v>
          </cell>
          <cell r="AL121">
            <v>0</v>
          </cell>
          <cell r="AM121">
            <v>29774.135566619123</v>
          </cell>
          <cell r="AN121">
            <v>0</v>
          </cell>
          <cell r="AO121">
            <v>0</v>
          </cell>
          <cell r="AP121">
            <v>0</v>
          </cell>
          <cell r="AQ121">
            <v>0</v>
          </cell>
          <cell r="AR121">
            <v>74435.3389165478</v>
          </cell>
          <cell r="AS121">
            <v>0</v>
          </cell>
          <cell r="AT121">
            <v>7443.5338916547807</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37217.6694582739</v>
          </cell>
          <cell r="AK122">
            <v>0</v>
          </cell>
          <cell r="AL122">
            <v>0</v>
          </cell>
          <cell r="AM122">
            <v>29774.135566619123</v>
          </cell>
          <cell r="AN122">
            <v>0</v>
          </cell>
          <cell r="AO122">
            <v>0</v>
          </cell>
          <cell r="AP122">
            <v>0</v>
          </cell>
          <cell r="AQ122">
            <v>0</v>
          </cell>
          <cell r="AR122">
            <v>74435.3389165478</v>
          </cell>
          <cell r="AS122">
            <v>0</v>
          </cell>
          <cell r="AT122">
            <v>0</v>
          </cell>
          <cell r="AU122">
            <v>7443.5338916547807</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27913.252093705425</v>
          </cell>
          <cell r="AK123">
            <v>0</v>
          </cell>
          <cell r="AL123">
            <v>0</v>
          </cell>
          <cell r="AM123">
            <v>22330.601674964342</v>
          </cell>
          <cell r="AN123">
            <v>0</v>
          </cell>
          <cell r="AO123">
            <v>0</v>
          </cell>
          <cell r="AP123">
            <v>0</v>
          </cell>
          <cell r="AQ123">
            <v>0</v>
          </cell>
          <cell r="AR123">
            <v>55826.50418741085</v>
          </cell>
          <cell r="AS123">
            <v>5582.6504187410856</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37217.6694582739</v>
          </cell>
          <cell r="AK124">
            <v>0</v>
          </cell>
          <cell r="AL124">
            <v>0</v>
          </cell>
          <cell r="AM124">
            <v>29774.135566619123</v>
          </cell>
          <cell r="AN124">
            <v>0</v>
          </cell>
          <cell r="AO124">
            <v>0</v>
          </cell>
          <cell r="AP124">
            <v>0</v>
          </cell>
          <cell r="AQ124">
            <v>0</v>
          </cell>
          <cell r="AR124">
            <v>0</v>
          </cell>
          <cell r="AS124">
            <v>0</v>
          </cell>
          <cell r="AT124">
            <v>0</v>
          </cell>
          <cell r="AU124">
            <v>81878.872808202592</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18608.83472913695</v>
          </cell>
          <cell r="AK125">
            <v>0</v>
          </cell>
          <cell r="AL125">
            <v>0</v>
          </cell>
          <cell r="AM125">
            <v>0</v>
          </cell>
          <cell r="AN125">
            <v>14887.067783309561</v>
          </cell>
          <cell r="AO125">
            <v>0</v>
          </cell>
          <cell r="AP125">
            <v>0</v>
          </cell>
          <cell r="AQ125">
            <v>0</v>
          </cell>
          <cell r="AR125">
            <v>0</v>
          </cell>
          <cell r="AS125">
            <v>0</v>
          </cell>
          <cell r="AT125">
            <v>37217.6694582739</v>
          </cell>
          <cell r="AU125">
            <v>0</v>
          </cell>
          <cell r="AV125">
            <v>3721.7669458273904</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18608.83472913695</v>
          </cell>
          <cell r="AK126">
            <v>0</v>
          </cell>
          <cell r="AL126">
            <v>0</v>
          </cell>
          <cell r="AM126">
            <v>0</v>
          </cell>
          <cell r="AN126">
            <v>14887.067783309561</v>
          </cell>
          <cell r="AO126">
            <v>0</v>
          </cell>
          <cell r="AP126">
            <v>0</v>
          </cell>
          <cell r="AQ126">
            <v>0</v>
          </cell>
          <cell r="AR126">
            <v>0</v>
          </cell>
          <cell r="AS126">
            <v>0</v>
          </cell>
          <cell r="AT126">
            <v>37217.6694582739</v>
          </cell>
          <cell r="AU126">
            <v>0</v>
          </cell>
          <cell r="AV126">
            <v>3721.7669458273904</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18608.83472913695</v>
          </cell>
          <cell r="AK127">
            <v>0</v>
          </cell>
          <cell r="AL127">
            <v>0</v>
          </cell>
          <cell r="AM127">
            <v>0</v>
          </cell>
          <cell r="AN127">
            <v>14887.067783309561</v>
          </cell>
          <cell r="AO127">
            <v>0</v>
          </cell>
          <cell r="AP127">
            <v>0</v>
          </cell>
          <cell r="AQ127">
            <v>0</v>
          </cell>
          <cell r="AR127">
            <v>0</v>
          </cell>
          <cell r="AS127">
            <v>0</v>
          </cell>
          <cell r="AT127">
            <v>37217.6694582739</v>
          </cell>
          <cell r="AU127">
            <v>3721.7669458273904</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27913.252093705425</v>
          </cell>
          <cell r="AQ128">
            <v>0</v>
          </cell>
          <cell r="AR128">
            <v>22330.601674964342</v>
          </cell>
          <cell r="AS128">
            <v>0</v>
          </cell>
          <cell r="AT128">
            <v>0</v>
          </cell>
          <cell r="AU128">
            <v>55826.5041874108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5582.6504187410856</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27913.252093705425</v>
          </cell>
          <cell r="AQ129">
            <v>0</v>
          </cell>
          <cell r="AR129">
            <v>22330.601674964342</v>
          </cell>
          <cell r="AS129">
            <v>0</v>
          </cell>
          <cell r="AT129">
            <v>0</v>
          </cell>
          <cell r="AU129">
            <v>55826.5041874108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5582.6504187410856</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27913.252093705425</v>
          </cell>
          <cell r="AQ130">
            <v>0</v>
          </cell>
          <cell r="AR130">
            <v>22330.601674964342</v>
          </cell>
          <cell r="AS130">
            <v>0</v>
          </cell>
          <cell r="AT130">
            <v>0</v>
          </cell>
          <cell r="AU130">
            <v>55826.50418741085</v>
          </cell>
          <cell r="AV130">
            <v>5582.6504187410856</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27913.252093705425</v>
          </cell>
          <cell r="AQ131">
            <v>0</v>
          </cell>
          <cell r="AR131">
            <v>22330.601674964342</v>
          </cell>
          <cell r="AS131">
            <v>0</v>
          </cell>
          <cell r="AT131">
            <v>0</v>
          </cell>
          <cell r="AU131">
            <v>55826.50418741085</v>
          </cell>
          <cell r="AV131">
            <v>5582.6504187410856</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27913.252093705425</v>
          </cell>
          <cell r="AQ132">
            <v>0</v>
          </cell>
          <cell r="AR132">
            <v>22330.601674964342</v>
          </cell>
          <cell r="AS132">
            <v>0</v>
          </cell>
          <cell r="AT132">
            <v>0</v>
          </cell>
          <cell r="AU132">
            <v>55826.5041874108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5582.6504187410856</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27913.252093705425</v>
          </cell>
          <cell r="AU133">
            <v>0</v>
          </cell>
          <cell r="AV133">
            <v>22330.601674964342</v>
          </cell>
          <cell r="AW133">
            <v>0</v>
          </cell>
          <cell r="AX133">
            <v>55826.50418741085</v>
          </cell>
          <cell r="AY133">
            <v>0</v>
          </cell>
          <cell r="AZ133">
            <v>5582.6504187410856</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27913.252093705425</v>
          </cell>
          <cell r="AU134">
            <v>0</v>
          </cell>
          <cell r="AV134">
            <v>22330.601674964342</v>
          </cell>
          <cell r="AW134">
            <v>0</v>
          </cell>
          <cell r="AX134">
            <v>55826.50418741085</v>
          </cell>
          <cell r="AY134">
            <v>0</v>
          </cell>
          <cell r="AZ134">
            <v>5582.6504187410856</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27913.252093705425</v>
          </cell>
          <cell r="AU135">
            <v>0</v>
          </cell>
          <cell r="AV135">
            <v>22330.601674964342</v>
          </cell>
          <cell r="AW135">
            <v>0</v>
          </cell>
          <cell r="AX135">
            <v>55826.50418741085</v>
          </cell>
          <cell r="AY135">
            <v>5582.6504187410856</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27913.252093705425</v>
          </cell>
          <cell r="AU136">
            <v>0</v>
          </cell>
          <cell r="AV136">
            <v>22330.601674964342</v>
          </cell>
          <cell r="AW136">
            <v>0</v>
          </cell>
          <cell r="AX136">
            <v>55826.50418741085</v>
          </cell>
          <cell r="AY136">
            <v>5582.6504187410856</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27913.252093705425</v>
          </cell>
          <cell r="AU137">
            <v>0</v>
          </cell>
          <cell r="AV137">
            <v>22330.601674964342</v>
          </cell>
          <cell r="AW137">
            <v>0</v>
          </cell>
          <cell r="AX137">
            <v>55826.50418741085</v>
          </cell>
          <cell r="AY137">
            <v>0</v>
          </cell>
          <cell r="AZ137">
            <v>5582.6504187410856</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27913.252093705425</v>
          </cell>
          <cell r="AU138">
            <v>0</v>
          </cell>
          <cell r="AV138">
            <v>22330.601674964342</v>
          </cell>
          <cell r="AW138">
            <v>0</v>
          </cell>
          <cell r="AX138">
            <v>55826.50418741085</v>
          </cell>
          <cell r="AY138">
            <v>0</v>
          </cell>
          <cell r="AZ138">
            <v>5582.6504187410856</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27913.252093705425</v>
          </cell>
          <cell r="AU139">
            <v>0</v>
          </cell>
          <cell r="AV139">
            <v>22330.601674964342</v>
          </cell>
          <cell r="AW139">
            <v>0</v>
          </cell>
          <cell r="AX139">
            <v>55826.50418741085</v>
          </cell>
          <cell r="AY139">
            <v>0</v>
          </cell>
          <cell r="AZ139">
            <v>5582.6504187410856</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27913.252093705425</v>
          </cell>
          <cell r="AU140">
            <v>0</v>
          </cell>
          <cell r="AV140">
            <v>22330.601674964342</v>
          </cell>
          <cell r="AW140">
            <v>0</v>
          </cell>
          <cell r="AX140">
            <v>55826.50418741085</v>
          </cell>
          <cell r="AY140">
            <v>0</v>
          </cell>
          <cell r="AZ140">
            <v>5582.6504187410856</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27913.252093705425</v>
          </cell>
          <cell r="AU141">
            <v>0</v>
          </cell>
          <cell r="AV141">
            <v>22330.601674964342</v>
          </cell>
          <cell r="AW141">
            <v>0</v>
          </cell>
          <cell r="AX141">
            <v>55826.50418741085</v>
          </cell>
          <cell r="AY141">
            <v>0</v>
          </cell>
          <cell r="AZ141">
            <v>5582.6504187410856</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27913.252093705425</v>
          </cell>
          <cell r="AU142">
            <v>0</v>
          </cell>
          <cell r="AV142">
            <v>22330.601674964342</v>
          </cell>
          <cell r="AW142">
            <v>0</v>
          </cell>
          <cell r="AX142">
            <v>55826.50418741085</v>
          </cell>
          <cell r="AY142">
            <v>5582.6504187410856</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27913.252093705425</v>
          </cell>
          <cell r="AZ143">
            <v>0</v>
          </cell>
          <cell r="BA143">
            <v>22330.601674964342</v>
          </cell>
          <cell r="BB143">
            <v>0</v>
          </cell>
          <cell r="BC143">
            <v>55826.50418741085</v>
          </cell>
          <cell r="BD143">
            <v>5582.6504187410856</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27913.252093705425</v>
          </cell>
          <cell r="AZ144">
            <v>0</v>
          </cell>
          <cell r="BA144">
            <v>22330.601674964342</v>
          </cell>
          <cell r="BB144">
            <v>0</v>
          </cell>
          <cell r="BC144">
            <v>55826.50418741085</v>
          </cell>
          <cell r="BD144">
            <v>0</v>
          </cell>
          <cell r="BE144">
            <v>0</v>
          </cell>
          <cell r="BF144">
            <v>0</v>
          </cell>
          <cell r="BG144">
            <v>0</v>
          </cell>
          <cell r="BH144">
            <v>0</v>
          </cell>
          <cell r="BI144">
            <v>0</v>
          </cell>
          <cell r="BJ144">
            <v>0</v>
          </cell>
          <cell r="BK144">
            <v>5582.6504187410856</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27913.252093705425</v>
          </cell>
          <cell r="AK145">
            <v>0</v>
          </cell>
          <cell r="AL145">
            <v>0</v>
          </cell>
          <cell r="AM145">
            <v>0</v>
          </cell>
          <cell r="AN145">
            <v>22330.601674964342</v>
          </cell>
          <cell r="AO145">
            <v>0</v>
          </cell>
          <cell r="AP145">
            <v>0</v>
          </cell>
          <cell r="AQ145">
            <v>0</v>
          </cell>
          <cell r="AR145">
            <v>55826.50418741085</v>
          </cell>
          <cell r="AS145">
            <v>0</v>
          </cell>
          <cell r="AT145">
            <v>0</v>
          </cell>
          <cell r="AU145">
            <v>5582.6504187410856</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27913.252093705425</v>
          </cell>
          <cell r="AK146">
            <v>0</v>
          </cell>
          <cell r="AL146">
            <v>0</v>
          </cell>
          <cell r="AM146">
            <v>0</v>
          </cell>
          <cell r="AN146">
            <v>22330.601674964342</v>
          </cell>
          <cell r="AO146">
            <v>0</v>
          </cell>
          <cell r="AP146">
            <v>0</v>
          </cell>
          <cell r="AQ146">
            <v>0</v>
          </cell>
          <cell r="AR146">
            <v>55826.50418741085</v>
          </cell>
          <cell r="AS146">
            <v>0</v>
          </cell>
          <cell r="AT146">
            <v>5582.6504187410856</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27913.252093705425</v>
          </cell>
          <cell r="AK147">
            <v>0</v>
          </cell>
          <cell r="AL147">
            <v>0</v>
          </cell>
          <cell r="AM147">
            <v>0</v>
          </cell>
          <cell r="AN147">
            <v>22330.601674964342</v>
          </cell>
          <cell r="AO147">
            <v>0</v>
          </cell>
          <cell r="AP147">
            <v>0</v>
          </cell>
          <cell r="AQ147">
            <v>0</v>
          </cell>
          <cell r="AR147">
            <v>55826.50418741085</v>
          </cell>
          <cell r="AS147">
            <v>0</v>
          </cell>
          <cell r="AT147">
            <v>5582.6504187410856</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37217.6694582739</v>
          </cell>
          <cell r="AK148">
            <v>0</v>
          </cell>
          <cell r="AL148">
            <v>0</v>
          </cell>
          <cell r="AM148">
            <v>0</v>
          </cell>
          <cell r="AN148">
            <v>29774.135566619123</v>
          </cell>
          <cell r="AO148">
            <v>0</v>
          </cell>
          <cell r="AP148">
            <v>0</v>
          </cell>
          <cell r="AQ148">
            <v>0</v>
          </cell>
          <cell r="AR148">
            <v>74435.3389165478</v>
          </cell>
          <cell r="AS148">
            <v>0</v>
          </cell>
          <cell r="AT148">
            <v>0</v>
          </cell>
          <cell r="AU148">
            <v>7443.5338916547807</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37217.6694582739</v>
          </cell>
          <cell r="AK149">
            <v>0</v>
          </cell>
          <cell r="AL149">
            <v>0</v>
          </cell>
          <cell r="AM149">
            <v>0</v>
          </cell>
          <cell r="AN149">
            <v>29774.135566619123</v>
          </cell>
          <cell r="AO149">
            <v>0</v>
          </cell>
          <cell r="AP149">
            <v>0</v>
          </cell>
          <cell r="AQ149">
            <v>0</v>
          </cell>
          <cell r="AR149">
            <v>74435.3389165478</v>
          </cell>
          <cell r="AS149">
            <v>0</v>
          </cell>
          <cell r="AT149">
            <v>0</v>
          </cell>
          <cell r="AU149">
            <v>0</v>
          </cell>
          <cell r="AV149">
            <v>0</v>
          </cell>
          <cell r="AW149">
            <v>0</v>
          </cell>
          <cell r="AX149">
            <v>0</v>
          </cell>
          <cell r="AY149">
            <v>0</v>
          </cell>
          <cell r="AZ149">
            <v>0</v>
          </cell>
          <cell r="BA149">
            <v>0</v>
          </cell>
          <cell r="BB149">
            <v>7443.5338916547807</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27913.252093705425</v>
          </cell>
          <cell r="AK150">
            <v>0</v>
          </cell>
          <cell r="AL150">
            <v>0</v>
          </cell>
          <cell r="AM150">
            <v>0</v>
          </cell>
          <cell r="AN150">
            <v>22330.601674964342</v>
          </cell>
          <cell r="AO150">
            <v>0</v>
          </cell>
          <cell r="AP150">
            <v>0</v>
          </cell>
          <cell r="AQ150">
            <v>0</v>
          </cell>
          <cell r="AR150">
            <v>55826.50418741085</v>
          </cell>
          <cell r="AS150">
            <v>5582.6504187410856</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27913.252093705425</v>
          </cell>
          <cell r="AK151">
            <v>0</v>
          </cell>
          <cell r="AL151">
            <v>0</v>
          </cell>
          <cell r="AM151">
            <v>0</v>
          </cell>
          <cell r="AN151">
            <v>22330.601674964342</v>
          </cell>
          <cell r="AO151">
            <v>0</v>
          </cell>
          <cell r="AP151">
            <v>0</v>
          </cell>
          <cell r="AQ151">
            <v>0</v>
          </cell>
          <cell r="AR151">
            <v>55826.50418741085</v>
          </cell>
          <cell r="AS151">
            <v>5582.6504187410856</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27913.252093705425</v>
          </cell>
          <cell r="AK152">
            <v>0</v>
          </cell>
          <cell r="AL152">
            <v>0</v>
          </cell>
          <cell r="AM152">
            <v>0</v>
          </cell>
          <cell r="AN152">
            <v>22330.601674964342</v>
          </cell>
          <cell r="AO152">
            <v>0</v>
          </cell>
          <cell r="AP152">
            <v>0</v>
          </cell>
          <cell r="AQ152">
            <v>0</v>
          </cell>
          <cell r="AR152">
            <v>55826.50418741085</v>
          </cell>
          <cell r="AS152">
            <v>5582.6504187410856</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27913.252093705425</v>
          </cell>
          <cell r="AK153">
            <v>0</v>
          </cell>
          <cell r="AL153">
            <v>0</v>
          </cell>
          <cell r="AM153">
            <v>0</v>
          </cell>
          <cell r="AN153">
            <v>22330.601674964342</v>
          </cell>
          <cell r="AO153">
            <v>0</v>
          </cell>
          <cell r="AP153">
            <v>0</v>
          </cell>
          <cell r="AQ153">
            <v>0</v>
          </cell>
          <cell r="AR153">
            <v>55826.50418741085</v>
          </cell>
          <cell r="AS153">
            <v>5582.6504187410856</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27913.2520937054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22330.601674964342</v>
          </cell>
          <cell r="AY154">
            <v>0</v>
          </cell>
          <cell r="AZ154">
            <v>0</v>
          </cell>
          <cell r="BA154">
            <v>55826.50418741085</v>
          </cell>
          <cell r="BB154">
            <v>5582.6504187410856</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27913.2520937054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22330.601674964342</v>
          </cell>
          <cell r="AY155">
            <v>0</v>
          </cell>
          <cell r="AZ155">
            <v>0</v>
          </cell>
          <cell r="BA155">
            <v>61409.1546061519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27913.2520937054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22330.601674964342</v>
          </cell>
          <cell r="AY156">
            <v>0</v>
          </cell>
          <cell r="AZ156">
            <v>0</v>
          </cell>
          <cell r="BA156">
            <v>61409.1546061519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27913.2520937054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22330.601674964342</v>
          </cell>
          <cell r="AY157">
            <v>0</v>
          </cell>
          <cell r="AZ157">
            <v>0</v>
          </cell>
          <cell r="BA157">
            <v>55826.50418741085</v>
          </cell>
          <cell r="BB157">
            <v>0</v>
          </cell>
          <cell r="BC157">
            <v>0</v>
          </cell>
          <cell r="BD157">
            <v>0</v>
          </cell>
          <cell r="BE157">
            <v>0</v>
          </cell>
          <cell r="BF157">
            <v>0</v>
          </cell>
          <cell r="BG157">
            <v>0</v>
          </cell>
          <cell r="BH157">
            <v>0</v>
          </cell>
          <cell r="BI157">
            <v>5582.6504187410856</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27913.2520937054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22330.601674964342</v>
          </cell>
          <cell r="AY158">
            <v>0</v>
          </cell>
          <cell r="AZ158">
            <v>0</v>
          </cell>
          <cell r="BA158">
            <v>55826.50418741085</v>
          </cell>
          <cell r="BB158">
            <v>0</v>
          </cell>
          <cell r="BC158">
            <v>0</v>
          </cell>
          <cell r="BD158">
            <v>0</v>
          </cell>
          <cell r="BE158">
            <v>0</v>
          </cell>
          <cell r="BF158">
            <v>0</v>
          </cell>
          <cell r="BG158">
            <v>0</v>
          </cell>
          <cell r="BH158">
            <v>0</v>
          </cell>
          <cell r="BI158">
            <v>5582.6504187410856</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27913.2520937054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22330.601674964342</v>
          </cell>
          <cell r="AY159">
            <v>0</v>
          </cell>
          <cell r="AZ159">
            <v>0</v>
          </cell>
          <cell r="BA159">
            <v>55826.50418741085</v>
          </cell>
          <cell r="BB159">
            <v>0</v>
          </cell>
          <cell r="BC159">
            <v>0</v>
          </cell>
          <cell r="BD159">
            <v>0</v>
          </cell>
          <cell r="BE159">
            <v>0</v>
          </cell>
          <cell r="BF159">
            <v>0</v>
          </cell>
          <cell r="BG159">
            <v>0</v>
          </cell>
          <cell r="BH159">
            <v>0</v>
          </cell>
          <cell r="BI159">
            <v>5582.6504187410856</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27913.2520937054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22330.601674964342</v>
          </cell>
          <cell r="AY160">
            <v>0</v>
          </cell>
          <cell r="AZ160">
            <v>0</v>
          </cell>
          <cell r="BA160">
            <v>55826.50418741085</v>
          </cell>
          <cell r="BB160">
            <v>0</v>
          </cell>
          <cell r="BC160">
            <v>0</v>
          </cell>
          <cell r="BD160">
            <v>0</v>
          </cell>
          <cell r="BE160">
            <v>0</v>
          </cell>
          <cell r="BF160">
            <v>0</v>
          </cell>
          <cell r="BG160">
            <v>0</v>
          </cell>
          <cell r="BH160">
            <v>0</v>
          </cell>
          <cell r="BI160">
            <v>5582.6504187410856</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27913.2520937054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22330.601674964342</v>
          </cell>
          <cell r="AY161">
            <v>0</v>
          </cell>
          <cell r="AZ161">
            <v>0</v>
          </cell>
          <cell r="BA161">
            <v>55826.50418741085</v>
          </cell>
          <cell r="BB161">
            <v>0</v>
          </cell>
          <cell r="BC161">
            <v>0</v>
          </cell>
          <cell r="BD161">
            <v>0</v>
          </cell>
          <cell r="BE161">
            <v>0</v>
          </cell>
          <cell r="BF161">
            <v>0</v>
          </cell>
          <cell r="BG161">
            <v>0</v>
          </cell>
          <cell r="BH161">
            <v>5582.6504187410856</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27913.2520937054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22330.601674964342</v>
          </cell>
          <cell r="AY162">
            <v>0</v>
          </cell>
          <cell r="AZ162">
            <v>0</v>
          </cell>
          <cell r="BA162">
            <v>55826.50418741085</v>
          </cell>
          <cell r="BB162">
            <v>0</v>
          </cell>
          <cell r="BC162">
            <v>0</v>
          </cell>
          <cell r="BD162">
            <v>0</v>
          </cell>
          <cell r="BE162">
            <v>0</v>
          </cell>
          <cell r="BF162">
            <v>0</v>
          </cell>
          <cell r="BG162">
            <v>0</v>
          </cell>
          <cell r="BH162">
            <v>5582.6504187410856</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27913.2520937054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22330.601674964342</v>
          </cell>
          <cell r="AY163">
            <v>0</v>
          </cell>
          <cell r="AZ163">
            <v>0</v>
          </cell>
          <cell r="BA163">
            <v>55826.50418741085</v>
          </cell>
          <cell r="BB163">
            <v>0</v>
          </cell>
          <cell r="BC163">
            <v>0</v>
          </cell>
          <cell r="BD163">
            <v>0</v>
          </cell>
          <cell r="BE163">
            <v>0</v>
          </cell>
          <cell r="BF163">
            <v>0</v>
          </cell>
          <cell r="BG163">
            <v>0</v>
          </cell>
          <cell r="BH163">
            <v>0</v>
          </cell>
          <cell r="BI163">
            <v>5582.6504187410856</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27913.2520937054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22330.601674964342</v>
          </cell>
          <cell r="AY164">
            <v>0</v>
          </cell>
          <cell r="AZ164">
            <v>0</v>
          </cell>
          <cell r="BA164">
            <v>55826.50418741085</v>
          </cell>
          <cell r="BB164">
            <v>0</v>
          </cell>
          <cell r="BC164">
            <v>0</v>
          </cell>
          <cell r="BD164">
            <v>0</v>
          </cell>
          <cell r="BE164">
            <v>0</v>
          </cell>
          <cell r="BF164">
            <v>0</v>
          </cell>
          <cell r="BG164">
            <v>0</v>
          </cell>
          <cell r="BH164">
            <v>0</v>
          </cell>
          <cell r="BI164">
            <v>5582.6504187410856</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27913.2520937054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22330.601674964342</v>
          </cell>
          <cell r="AY165">
            <v>0</v>
          </cell>
          <cell r="AZ165">
            <v>0</v>
          </cell>
          <cell r="BA165">
            <v>55826.50418741085</v>
          </cell>
          <cell r="BB165">
            <v>0</v>
          </cell>
          <cell r="BC165">
            <v>0</v>
          </cell>
          <cell r="BD165">
            <v>0</v>
          </cell>
          <cell r="BE165">
            <v>0</v>
          </cell>
          <cell r="BF165">
            <v>0</v>
          </cell>
          <cell r="BG165">
            <v>0</v>
          </cell>
          <cell r="BH165">
            <v>5582.6504187410856</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27913.2520937054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22330.601674964342</v>
          </cell>
          <cell r="AY166">
            <v>0</v>
          </cell>
          <cell r="AZ166">
            <v>0</v>
          </cell>
          <cell r="BA166">
            <v>55826.50418741085</v>
          </cell>
          <cell r="BB166">
            <v>0</v>
          </cell>
          <cell r="BC166">
            <v>0</v>
          </cell>
          <cell r="BD166">
            <v>0</v>
          </cell>
          <cell r="BE166">
            <v>0</v>
          </cell>
          <cell r="BF166">
            <v>0</v>
          </cell>
          <cell r="BG166">
            <v>0</v>
          </cell>
          <cell r="BH166">
            <v>0</v>
          </cell>
          <cell r="BI166">
            <v>5582.6504187410856</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18608.83472913695</v>
          </cell>
          <cell r="AY167">
            <v>0</v>
          </cell>
          <cell r="AZ167">
            <v>14887.067783309561</v>
          </cell>
          <cell r="BA167">
            <v>0</v>
          </cell>
          <cell r="BB167">
            <v>0</v>
          </cell>
          <cell r="BC167">
            <v>0</v>
          </cell>
          <cell r="BD167">
            <v>0</v>
          </cell>
          <cell r="BE167">
            <v>37217.6694582739</v>
          </cell>
          <cell r="BF167">
            <v>3721.7669458273904</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18608.83472913695</v>
          </cell>
          <cell r="AY168">
            <v>0</v>
          </cell>
          <cell r="AZ168">
            <v>14887.067783309561</v>
          </cell>
          <cell r="BA168">
            <v>0</v>
          </cell>
          <cell r="BB168">
            <v>0</v>
          </cell>
          <cell r="BC168">
            <v>0</v>
          </cell>
          <cell r="BD168">
            <v>0</v>
          </cell>
          <cell r="BE168">
            <v>37217.6694582739</v>
          </cell>
          <cell r="BF168">
            <v>0</v>
          </cell>
          <cell r="BG168">
            <v>0</v>
          </cell>
          <cell r="BH168">
            <v>0</v>
          </cell>
          <cell r="BI168">
            <v>3721.7669458273904</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18608.83472913695</v>
          </cell>
          <cell r="AY169">
            <v>0</v>
          </cell>
          <cell r="AZ169">
            <v>14887.067783309561</v>
          </cell>
          <cell r="BA169">
            <v>0</v>
          </cell>
          <cell r="BB169">
            <v>0</v>
          </cell>
          <cell r="BC169">
            <v>0</v>
          </cell>
          <cell r="BD169">
            <v>0</v>
          </cell>
          <cell r="BE169">
            <v>40939.436404101296</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18608.83472913695</v>
          </cell>
          <cell r="AY170">
            <v>0</v>
          </cell>
          <cell r="AZ170">
            <v>14887.067783309561</v>
          </cell>
          <cell r="BA170">
            <v>0</v>
          </cell>
          <cell r="BB170">
            <v>0</v>
          </cell>
          <cell r="BC170">
            <v>0</v>
          </cell>
          <cell r="BD170">
            <v>0</v>
          </cell>
          <cell r="BE170">
            <v>37217.6694582739</v>
          </cell>
          <cell r="BF170">
            <v>0</v>
          </cell>
          <cell r="BG170">
            <v>0</v>
          </cell>
          <cell r="BH170">
            <v>0</v>
          </cell>
          <cell r="BI170">
            <v>0</v>
          </cell>
          <cell r="BJ170">
            <v>0</v>
          </cell>
          <cell r="BK170">
            <v>0</v>
          </cell>
          <cell r="BL170">
            <v>3721.7669458273904</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27913.252093705425</v>
          </cell>
          <cell r="AY171">
            <v>0</v>
          </cell>
          <cell r="AZ171">
            <v>22330.601674964342</v>
          </cell>
          <cell r="BA171">
            <v>0</v>
          </cell>
          <cell r="BB171">
            <v>55826.50418741085</v>
          </cell>
          <cell r="BC171">
            <v>5582.6504187410856</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27913.252093705425</v>
          </cell>
          <cell r="AY172">
            <v>0</v>
          </cell>
          <cell r="AZ172">
            <v>22330.601674964342</v>
          </cell>
          <cell r="BA172">
            <v>0</v>
          </cell>
          <cell r="BB172">
            <v>55826.50418741085</v>
          </cell>
          <cell r="BC172">
            <v>5582.6504187410856</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27913.252093705425</v>
          </cell>
          <cell r="AY173">
            <v>0</v>
          </cell>
          <cell r="AZ173">
            <v>22330.601674964342</v>
          </cell>
          <cell r="BA173">
            <v>0</v>
          </cell>
          <cell r="BB173">
            <v>55826.50418741085</v>
          </cell>
          <cell r="BC173">
            <v>5582.6504187410856</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27913.252093705425</v>
          </cell>
          <cell r="AY174">
            <v>0</v>
          </cell>
          <cell r="AZ174">
            <v>22330.601674964342</v>
          </cell>
          <cell r="BA174">
            <v>0</v>
          </cell>
          <cell r="BB174">
            <v>55826.50418741085</v>
          </cell>
          <cell r="BC174">
            <v>0</v>
          </cell>
          <cell r="BD174">
            <v>0</v>
          </cell>
          <cell r="BE174">
            <v>0</v>
          </cell>
          <cell r="BF174">
            <v>0</v>
          </cell>
          <cell r="BG174">
            <v>0</v>
          </cell>
          <cell r="BH174">
            <v>0</v>
          </cell>
          <cell r="BI174">
            <v>0</v>
          </cell>
          <cell r="BJ174">
            <v>5582.6504187410856</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27913.252093705425</v>
          </cell>
          <cell r="AY175">
            <v>0</v>
          </cell>
          <cell r="AZ175">
            <v>22330.601674964342</v>
          </cell>
          <cell r="BA175">
            <v>0</v>
          </cell>
          <cell r="BB175">
            <v>55826.50418741085</v>
          </cell>
          <cell r="BC175">
            <v>0</v>
          </cell>
          <cell r="BD175">
            <v>0</v>
          </cell>
          <cell r="BE175">
            <v>0</v>
          </cell>
          <cell r="BF175">
            <v>0</v>
          </cell>
          <cell r="BG175">
            <v>0</v>
          </cell>
          <cell r="BH175">
            <v>0</v>
          </cell>
          <cell r="BI175">
            <v>0</v>
          </cell>
          <cell r="BJ175">
            <v>5582.6504187410856</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27913.252093705425</v>
          </cell>
          <cell r="AY176">
            <v>0</v>
          </cell>
          <cell r="AZ176">
            <v>22330.601674964342</v>
          </cell>
          <cell r="BA176">
            <v>0</v>
          </cell>
          <cell r="BB176">
            <v>55826.50418741085</v>
          </cell>
          <cell r="BC176">
            <v>0</v>
          </cell>
          <cell r="BD176">
            <v>0</v>
          </cell>
          <cell r="BE176">
            <v>0</v>
          </cell>
          <cell r="BF176">
            <v>0</v>
          </cell>
          <cell r="BG176">
            <v>0</v>
          </cell>
          <cell r="BH176">
            <v>0</v>
          </cell>
          <cell r="BI176">
            <v>0</v>
          </cell>
          <cell r="BJ176">
            <v>5582.6504187410856</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27913.252093705425</v>
          </cell>
          <cell r="AY177">
            <v>0</v>
          </cell>
          <cell r="AZ177">
            <v>22330.601674964342</v>
          </cell>
          <cell r="BA177">
            <v>0</v>
          </cell>
          <cell r="BB177">
            <v>55826.50418741085</v>
          </cell>
          <cell r="BC177">
            <v>0</v>
          </cell>
          <cell r="BD177">
            <v>0</v>
          </cell>
          <cell r="BE177">
            <v>0</v>
          </cell>
          <cell r="BF177">
            <v>0</v>
          </cell>
          <cell r="BG177">
            <v>0</v>
          </cell>
          <cell r="BH177">
            <v>0</v>
          </cell>
          <cell r="BI177">
            <v>0</v>
          </cell>
          <cell r="BJ177">
            <v>0</v>
          </cell>
          <cell r="BK177">
            <v>0</v>
          </cell>
          <cell r="BL177">
            <v>0</v>
          </cell>
          <cell r="BM177">
            <v>0</v>
          </cell>
          <cell r="BN177">
            <v>0</v>
          </cell>
          <cell r="BO177">
            <v>5582.6504187410856</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27913.252093705425</v>
          </cell>
          <cell r="AY178">
            <v>0</v>
          </cell>
          <cell r="AZ178">
            <v>22330.601674964342</v>
          </cell>
          <cell r="BA178">
            <v>0</v>
          </cell>
          <cell r="BB178">
            <v>55826.50418741085</v>
          </cell>
          <cell r="BC178">
            <v>0</v>
          </cell>
          <cell r="BD178">
            <v>0</v>
          </cell>
          <cell r="BE178">
            <v>0</v>
          </cell>
          <cell r="BF178">
            <v>0</v>
          </cell>
          <cell r="BG178">
            <v>0</v>
          </cell>
          <cell r="BH178">
            <v>0</v>
          </cell>
          <cell r="BI178">
            <v>0</v>
          </cell>
          <cell r="BJ178">
            <v>0</v>
          </cell>
          <cell r="BK178">
            <v>0</v>
          </cell>
          <cell r="BL178">
            <v>0</v>
          </cell>
          <cell r="BM178">
            <v>0</v>
          </cell>
          <cell r="BN178">
            <v>5582.6504187410856</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27913.252093705425</v>
          </cell>
          <cell r="AY179">
            <v>0</v>
          </cell>
          <cell r="AZ179">
            <v>22330.601674964342</v>
          </cell>
          <cell r="BA179">
            <v>0</v>
          </cell>
          <cell r="BB179">
            <v>55826.50418741085</v>
          </cell>
          <cell r="BC179">
            <v>0</v>
          </cell>
          <cell r="BD179">
            <v>0</v>
          </cell>
          <cell r="BE179">
            <v>0</v>
          </cell>
          <cell r="BF179">
            <v>0</v>
          </cell>
          <cell r="BG179">
            <v>0</v>
          </cell>
          <cell r="BH179">
            <v>0</v>
          </cell>
          <cell r="BI179">
            <v>0</v>
          </cell>
          <cell r="BJ179">
            <v>0</v>
          </cell>
          <cell r="BK179">
            <v>0</v>
          </cell>
          <cell r="BL179">
            <v>0</v>
          </cell>
          <cell r="BM179">
            <v>0</v>
          </cell>
          <cell r="BN179">
            <v>5582.6504187410856</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27913.252093705425</v>
          </cell>
          <cell r="AY180">
            <v>0</v>
          </cell>
          <cell r="AZ180">
            <v>22330.601674964342</v>
          </cell>
          <cell r="BA180">
            <v>0</v>
          </cell>
          <cell r="BB180">
            <v>55826.50418741085</v>
          </cell>
          <cell r="BC180">
            <v>0</v>
          </cell>
          <cell r="BD180">
            <v>0</v>
          </cell>
          <cell r="BE180">
            <v>0</v>
          </cell>
          <cell r="BF180">
            <v>0</v>
          </cell>
          <cell r="BG180">
            <v>0</v>
          </cell>
          <cell r="BH180">
            <v>0</v>
          </cell>
          <cell r="BI180">
            <v>0</v>
          </cell>
          <cell r="BJ180">
            <v>0</v>
          </cell>
          <cell r="BK180">
            <v>0</v>
          </cell>
          <cell r="BL180">
            <v>0</v>
          </cell>
          <cell r="BM180">
            <v>0</v>
          </cell>
          <cell r="BN180">
            <v>5582.6504187410856</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27913.252093705425</v>
          </cell>
          <cell r="AY181">
            <v>0</v>
          </cell>
          <cell r="AZ181">
            <v>22330.601674964342</v>
          </cell>
          <cell r="BA181">
            <v>0</v>
          </cell>
          <cell r="BB181">
            <v>55826.50418741085</v>
          </cell>
          <cell r="BC181">
            <v>0</v>
          </cell>
          <cell r="BD181">
            <v>0</v>
          </cell>
          <cell r="BE181">
            <v>0</v>
          </cell>
          <cell r="BF181">
            <v>0</v>
          </cell>
          <cell r="BG181">
            <v>0</v>
          </cell>
          <cell r="BH181">
            <v>0</v>
          </cell>
          <cell r="BI181">
            <v>0</v>
          </cell>
          <cell r="BJ181">
            <v>0</v>
          </cell>
          <cell r="BK181">
            <v>0</v>
          </cell>
          <cell r="BL181">
            <v>0</v>
          </cell>
          <cell r="BM181">
            <v>0</v>
          </cell>
          <cell r="BN181">
            <v>5582.6504187410856</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27913.252093705425</v>
          </cell>
          <cell r="AY182">
            <v>0</v>
          </cell>
          <cell r="AZ182">
            <v>22330.601674964342</v>
          </cell>
          <cell r="BA182">
            <v>0</v>
          </cell>
          <cell r="BB182">
            <v>55826.50418741085</v>
          </cell>
          <cell r="BC182">
            <v>0</v>
          </cell>
          <cell r="BD182">
            <v>0</v>
          </cell>
          <cell r="BE182">
            <v>0</v>
          </cell>
          <cell r="BF182">
            <v>0</v>
          </cell>
          <cell r="BG182">
            <v>0</v>
          </cell>
          <cell r="BH182">
            <v>0</v>
          </cell>
          <cell r="BI182">
            <v>0</v>
          </cell>
          <cell r="BJ182">
            <v>0</v>
          </cell>
          <cell r="BK182">
            <v>0</v>
          </cell>
          <cell r="BL182">
            <v>0</v>
          </cell>
          <cell r="BM182">
            <v>0</v>
          </cell>
          <cell r="BN182">
            <v>5582.6504187410856</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27913.252093705425</v>
          </cell>
          <cell r="AY183">
            <v>0</v>
          </cell>
          <cell r="AZ183">
            <v>22330.601674964342</v>
          </cell>
          <cell r="BA183">
            <v>0</v>
          </cell>
          <cell r="BB183">
            <v>55826.50418741085</v>
          </cell>
          <cell r="BC183">
            <v>0</v>
          </cell>
          <cell r="BD183">
            <v>0</v>
          </cell>
          <cell r="BE183">
            <v>0</v>
          </cell>
          <cell r="BF183">
            <v>0</v>
          </cell>
          <cell r="BG183">
            <v>0</v>
          </cell>
          <cell r="BH183">
            <v>0</v>
          </cell>
          <cell r="BI183">
            <v>0</v>
          </cell>
          <cell r="BJ183">
            <v>0</v>
          </cell>
          <cell r="BK183">
            <v>0</v>
          </cell>
          <cell r="BL183">
            <v>0</v>
          </cell>
          <cell r="BM183">
            <v>0</v>
          </cell>
          <cell r="BN183">
            <v>5582.6504187410856</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27913.252093705425</v>
          </cell>
          <cell r="AY184">
            <v>0</v>
          </cell>
          <cell r="AZ184">
            <v>22330.601674964342</v>
          </cell>
          <cell r="BA184">
            <v>0</v>
          </cell>
          <cell r="BB184">
            <v>55826.50418741085</v>
          </cell>
          <cell r="BC184">
            <v>0</v>
          </cell>
          <cell r="BD184">
            <v>0</v>
          </cell>
          <cell r="BE184">
            <v>0</v>
          </cell>
          <cell r="BF184">
            <v>0</v>
          </cell>
          <cell r="BG184">
            <v>0</v>
          </cell>
          <cell r="BH184">
            <v>0</v>
          </cell>
          <cell r="BI184">
            <v>0</v>
          </cell>
          <cell r="BJ184">
            <v>0</v>
          </cell>
          <cell r="BK184">
            <v>0</v>
          </cell>
          <cell r="BL184">
            <v>0</v>
          </cell>
          <cell r="BM184">
            <v>0</v>
          </cell>
          <cell r="BN184">
            <v>0</v>
          </cell>
          <cell r="BO184">
            <v>5582.6504187410856</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27913.252093705425</v>
          </cell>
          <cell r="AY185">
            <v>0</v>
          </cell>
          <cell r="AZ185">
            <v>22330.601674964342</v>
          </cell>
          <cell r="BA185">
            <v>0</v>
          </cell>
          <cell r="BB185">
            <v>55826.50418741085</v>
          </cell>
          <cell r="BC185">
            <v>0</v>
          </cell>
          <cell r="BD185">
            <v>0</v>
          </cell>
          <cell r="BE185">
            <v>0</v>
          </cell>
          <cell r="BF185">
            <v>0</v>
          </cell>
          <cell r="BG185">
            <v>0</v>
          </cell>
          <cell r="BH185">
            <v>0</v>
          </cell>
          <cell r="BI185">
            <v>0</v>
          </cell>
          <cell r="BJ185">
            <v>0</v>
          </cell>
          <cell r="BK185">
            <v>0</v>
          </cell>
          <cell r="BL185">
            <v>0</v>
          </cell>
          <cell r="BM185">
            <v>0</v>
          </cell>
          <cell r="BN185">
            <v>0</v>
          </cell>
          <cell r="BO185">
            <v>5582.6504187410856</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27913.252093705425</v>
          </cell>
          <cell r="AY186">
            <v>0</v>
          </cell>
          <cell r="AZ186">
            <v>22330.601674964342</v>
          </cell>
          <cell r="BA186">
            <v>0</v>
          </cell>
          <cell r="BB186">
            <v>55826.50418741085</v>
          </cell>
          <cell r="BC186">
            <v>0</v>
          </cell>
          <cell r="BD186">
            <v>0</v>
          </cell>
          <cell r="BE186">
            <v>0</v>
          </cell>
          <cell r="BF186">
            <v>0</v>
          </cell>
          <cell r="BG186">
            <v>0</v>
          </cell>
          <cell r="BH186">
            <v>0</v>
          </cell>
          <cell r="BI186">
            <v>0</v>
          </cell>
          <cell r="BJ186">
            <v>0</v>
          </cell>
          <cell r="BK186">
            <v>0</v>
          </cell>
          <cell r="BL186">
            <v>0</v>
          </cell>
          <cell r="BM186">
            <v>0</v>
          </cell>
          <cell r="BN186">
            <v>0</v>
          </cell>
          <cell r="BO186">
            <v>5582.6504187410856</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37217.6694582739</v>
          </cell>
          <cell r="AY187">
            <v>0</v>
          </cell>
          <cell r="AZ187">
            <v>29774.135566619123</v>
          </cell>
          <cell r="BA187">
            <v>0</v>
          </cell>
          <cell r="BB187">
            <v>74435.3389165478</v>
          </cell>
          <cell r="BC187">
            <v>0</v>
          </cell>
          <cell r="BD187">
            <v>0</v>
          </cell>
          <cell r="BE187">
            <v>0</v>
          </cell>
          <cell r="BF187">
            <v>0</v>
          </cell>
          <cell r="BG187">
            <v>0</v>
          </cell>
          <cell r="BH187">
            <v>0</v>
          </cell>
          <cell r="BI187">
            <v>7443.5338916547807</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27913.252093705425</v>
          </cell>
          <cell r="AQ188">
            <v>0</v>
          </cell>
          <cell r="AR188">
            <v>22330.601674964342</v>
          </cell>
          <cell r="AS188">
            <v>0</v>
          </cell>
          <cell r="AT188">
            <v>0</v>
          </cell>
          <cell r="AU188">
            <v>55826.5041874108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5582.6504187410856</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37217.6694582739</v>
          </cell>
          <cell r="AQ189">
            <v>0</v>
          </cell>
          <cell r="AR189">
            <v>29774.135566619123</v>
          </cell>
          <cell r="AS189">
            <v>0</v>
          </cell>
          <cell r="AT189">
            <v>0</v>
          </cell>
          <cell r="AU189">
            <v>74435.3389165478</v>
          </cell>
          <cell r="AV189">
            <v>7443.5338916547807</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27913.252093705425</v>
          </cell>
          <cell r="AQ190">
            <v>0</v>
          </cell>
          <cell r="AR190">
            <v>22330.601674964342</v>
          </cell>
          <cell r="AS190">
            <v>0</v>
          </cell>
          <cell r="AT190">
            <v>0</v>
          </cell>
          <cell r="AU190">
            <v>55826.5041874108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5582.6504187410856</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18608.83472913695</v>
          </cell>
          <cell r="AR191">
            <v>0</v>
          </cell>
          <cell r="AS191">
            <v>14887.067783309561</v>
          </cell>
          <cell r="AT191">
            <v>0</v>
          </cell>
          <cell r="AU191">
            <v>0</v>
          </cell>
          <cell r="AV191">
            <v>0</v>
          </cell>
          <cell r="AW191">
            <v>0</v>
          </cell>
          <cell r="AX191">
            <v>0</v>
          </cell>
          <cell r="AY191">
            <v>0</v>
          </cell>
          <cell r="AZ191">
            <v>0</v>
          </cell>
          <cell r="BA191">
            <v>37217.6694582739</v>
          </cell>
          <cell r="BB191">
            <v>3721.7669458273904</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18608.83472913695</v>
          </cell>
          <cell r="BI192">
            <v>0</v>
          </cell>
          <cell r="BJ192">
            <v>0</v>
          </cell>
          <cell r="BK192">
            <v>14887.067783309561</v>
          </cell>
          <cell r="BL192">
            <v>0</v>
          </cell>
          <cell r="BM192">
            <v>0</v>
          </cell>
          <cell r="BN192">
            <v>0</v>
          </cell>
          <cell r="BO192">
            <v>37217.6694582739</v>
          </cell>
          <cell r="BP192">
            <v>0</v>
          </cell>
          <cell r="BQ192">
            <v>0</v>
          </cell>
          <cell r="BR192">
            <v>0</v>
          </cell>
          <cell r="BS192">
            <v>0</v>
          </cell>
          <cell r="BT192">
            <v>3721.7669458273904</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18608.83472913695</v>
          </cell>
          <cell r="BI193">
            <v>0</v>
          </cell>
          <cell r="BJ193">
            <v>0</v>
          </cell>
          <cell r="BK193">
            <v>14887.067783309561</v>
          </cell>
          <cell r="BL193">
            <v>0</v>
          </cell>
          <cell r="BM193">
            <v>0</v>
          </cell>
          <cell r="BN193">
            <v>0</v>
          </cell>
          <cell r="BO193">
            <v>37217.6694582739</v>
          </cell>
          <cell r="BP193">
            <v>0</v>
          </cell>
          <cell r="BQ193">
            <v>0</v>
          </cell>
          <cell r="BR193">
            <v>3721.7669458273904</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18608.83472913695</v>
          </cell>
          <cell r="BI194">
            <v>0</v>
          </cell>
          <cell r="BJ194">
            <v>0</v>
          </cell>
          <cell r="BK194">
            <v>14887.067783309561</v>
          </cell>
          <cell r="BL194">
            <v>0</v>
          </cell>
          <cell r="BM194">
            <v>0</v>
          </cell>
          <cell r="BN194">
            <v>0</v>
          </cell>
          <cell r="BO194">
            <v>40939.436404101296</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27913.252093705425</v>
          </cell>
          <cell r="AZ195">
            <v>0</v>
          </cell>
          <cell r="BA195">
            <v>22330.601674964342</v>
          </cell>
          <cell r="BB195">
            <v>0</v>
          </cell>
          <cell r="BC195">
            <v>55826.50418741085</v>
          </cell>
          <cell r="BD195">
            <v>0</v>
          </cell>
          <cell r="BE195">
            <v>5582.6504187410856</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27913.252093705425</v>
          </cell>
          <cell r="AZ196">
            <v>0</v>
          </cell>
          <cell r="BA196">
            <v>22330.601674964342</v>
          </cell>
          <cell r="BB196">
            <v>0</v>
          </cell>
          <cell r="BC196">
            <v>55826.50418741085</v>
          </cell>
          <cell r="BD196">
            <v>0</v>
          </cell>
          <cell r="BE196">
            <v>5582.6504187410856</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27913.252093705425</v>
          </cell>
          <cell r="AZ197">
            <v>0</v>
          </cell>
          <cell r="BA197">
            <v>22330.601674964342</v>
          </cell>
          <cell r="BB197">
            <v>0</v>
          </cell>
          <cell r="BC197">
            <v>55826.50418741085</v>
          </cell>
          <cell r="BD197">
            <v>0</v>
          </cell>
          <cell r="BE197">
            <v>5582.6504187410856</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27913.252093705425</v>
          </cell>
          <cell r="AZ198">
            <v>0</v>
          </cell>
          <cell r="BA198">
            <v>22330.601674964342</v>
          </cell>
          <cell r="BB198">
            <v>0</v>
          </cell>
          <cell r="BC198">
            <v>55826.50418741085</v>
          </cell>
          <cell r="BD198">
            <v>0</v>
          </cell>
          <cell r="BE198">
            <v>5582.6504187410856</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18608.83472913695</v>
          </cell>
          <cell r="AZ199">
            <v>0</v>
          </cell>
          <cell r="BA199">
            <v>14887.067783309561</v>
          </cell>
          <cell r="BB199">
            <v>0</v>
          </cell>
          <cell r="BC199">
            <v>37217.6694582739</v>
          </cell>
          <cell r="BD199">
            <v>3721.7669458273904</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27913.252093705425</v>
          </cell>
          <cell r="BL200">
            <v>0</v>
          </cell>
          <cell r="BM200">
            <v>22330.601674964342</v>
          </cell>
          <cell r="BN200">
            <v>0</v>
          </cell>
          <cell r="BO200">
            <v>0</v>
          </cell>
          <cell r="BP200">
            <v>61409.1546061519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18608.83472913695</v>
          </cell>
          <cell r="BA201">
            <v>0</v>
          </cell>
          <cell r="BB201">
            <v>14887.067783309561</v>
          </cell>
          <cell r="BC201">
            <v>0</v>
          </cell>
          <cell r="BD201">
            <v>0</v>
          </cell>
          <cell r="BE201">
            <v>0</v>
          </cell>
          <cell r="BF201">
            <v>0</v>
          </cell>
          <cell r="BG201">
            <v>0</v>
          </cell>
          <cell r="BH201">
            <v>0</v>
          </cell>
          <cell r="BI201">
            <v>0</v>
          </cell>
          <cell r="BJ201">
            <v>37217.6694582739</v>
          </cell>
          <cell r="BK201">
            <v>0</v>
          </cell>
          <cell r="BL201">
            <v>0</v>
          </cell>
          <cell r="BM201">
            <v>0</v>
          </cell>
          <cell r="BN201">
            <v>0</v>
          </cell>
          <cell r="BO201">
            <v>0</v>
          </cell>
          <cell r="BP201">
            <v>0</v>
          </cell>
          <cell r="BQ201">
            <v>0</v>
          </cell>
          <cell r="BR201">
            <v>3721.7669458273904</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18608.83472913695</v>
          </cell>
          <cell r="BA202">
            <v>0</v>
          </cell>
          <cell r="BB202">
            <v>14887.067783309561</v>
          </cell>
          <cell r="BC202">
            <v>0</v>
          </cell>
          <cell r="BD202">
            <v>0</v>
          </cell>
          <cell r="BE202">
            <v>0</v>
          </cell>
          <cell r="BF202">
            <v>0</v>
          </cell>
          <cell r="BG202">
            <v>0</v>
          </cell>
          <cell r="BH202">
            <v>0</v>
          </cell>
          <cell r="BI202">
            <v>0</v>
          </cell>
          <cell r="BJ202">
            <v>37217.6694582739</v>
          </cell>
          <cell r="BK202">
            <v>0</v>
          </cell>
          <cell r="BL202">
            <v>0</v>
          </cell>
          <cell r="BM202">
            <v>0</v>
          </cell>
          <cell r="BN202">
            <v>0</v>
          </cell>
          <cell r="BO202">
            <v>0</v>
          </cell>
          <cell r="BP202">
            <v>0</v>
          </cell>
          <cell r="BQ202">
            <v>0</v>
          </cell>
          <cell r="BR202">
            <v>0</v>
          </cell>
          <cell r="BS202">
            <v>0</v>
          </cell>
          <cell r="BT202">
            <v>0</v>
          </cell>
          <cell r="BU202">
            <v>0</v>
          </cell>
          <cell r="BV202">
            <v>3721.7669458273904</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18608.83472913695</v>
          </cell>
          <cell r="BA203">
            <v>0</v>
          </cell>
          <cell r="BB203">
            <v>14887.067783309561</v>
          </cell>
          <cell r="BC203">
            <v>0</v>
          </cell>
          <cell r="BD203">
            <v>0</v>
          </cell>
          <cell r="BE203">
            <v>0</v>
          </cell>
          <cell r="BF203">
            <v>0</v>
          </cell>
          <cell r="BG203">
            <v>0</v>
          </cell>
          <cell r="BH203">
            <v>0</v>
          </cell>
          <cell r="BI203">
            <v>0</v>
          </cell>
          <cell r="BJ203">
            <v>37217.6694582739</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3721.7669458273904</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18608.83472913695</v>
          </cell>
          <cell r="BA204">
            <v>0</v>
          </cell>
          <cell r="BB204">
            <v>14887.067783309561</v>
          </cell>
          <cell r="BC204">
            <v>0</v>
          </cell>
          <cell r="BD204">
            <v>0</v>
          </cell>
          <cell r="BE204">
            <v>0</v>
          </cell>
          <cell r="BF204">
            <v>0</v>
          </cell>
          <cell r="BG204">
            <v>0</v>
          </cell>
          <cell r="BH204">
            <v>0</v>
          </cell>
          <cell r="BI204">
            <v>0</v>
          </cell>
          <cell r="BJ204">
            <v>40939.436404101296</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18608.83472913695</v>
          </cell>
          <cell r="BI205">
            <v>0</v>
          </cell>
          <cell r="BJ205">
            <v>14887.067783309561</v>
          </cell>
          <cell r="BK205">
            <v>0</v>
          </cell>
          <cell r="BL205">
            <v>0</v>
          </cell>
          <cell r="BM205">
            <v>0</v>
          </cell>
          <cell r="BN205">
            <v>37217.6694582739</v>
          </cell>
          <cell r="BO205">
            <v>0</v>
          </cell>
          <cell r="BP205">
            <v>0</v>
          </cell>
          <cell r="BQ205">
            <v>3721.7669458273904</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18608.83472913695</v>
          </cell>
          <cell r="BI206">
            <v>0</v>
          </cell>
          <cell r="BJ206">
            <v>14887.067783309561</v>
          </cell>
          <cell r="BK206">
            <v>0</v>
          </cell>
          <cell r="BL206">
            <v>0</v>
          </cell>
          <cell r="BM206">
            <v>0</v>
          </cell>
          <cell r="BN206">
            <v>37217.6694582739</v>
          </cell>
          <cell r="BO206">
            <v>0</v>
          </cell>
          <cell r="BP206">
            <v>0</v>
          </cell>
          <cell r="BQ206">
            <v>0</v>
          </cell>
          <cell r="BR206">
            <v>0</v>
          </cell>
          <cell r="BS206">
            <v>3721.7669458273904</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18608.83472913695</v>
          </cell>
          <cell r="BI207">
            <v>0</v>
          </cell>
          <cell r="BJ207">
            <v>14887.067783309561</v>
          </cell>
          <cell r="BK207">
            <v>0</v>
          </cell>
          <cell r="BL207">
            <v>0</v>
          </cell>
          <cell r="BM207">
            <v>0</v>
          </cell>
          <cell r="BN207">
            <v>37217.6694582739</v>
          </cell>
          <cell r="BO207">
            <v>0</v>
          </cell>
          <cell r="BP207">
            <v>0</v>
          </cell>
          <cell r="BQ207">
            <v>0</v>
          </cell>
          <cell r="BR207">
            <v>0</v>
          </cell>
          <cell r="BS207">
            <v>3721.7669458273904</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18608.83472913695</v>
          </cell>
          <cell r="BI208">
            <v>0</v>
          </cell>
          <cell r="BJ208">
            <v>14887.067783309561</v>
          </cell>
          <cell r="BK208">
            <v>0</v>
          </cell>
          <cell r="BL208">
            <v>0</v>
          </cell>
          <cell r="BM208">
            <v>0</v>
          </cell>
          <cell r="BN208">
            <v>37217.6694582739</v>
          </cell>
          <cell r="BO208">
            <v>0</v>
          </cell>
          <cell r="BP208">
            <v>0</v>
          </cell>
          <cell r="BQ208">
            <v>0</v>
          </cell>
          <cell r="BR208">
            <v>0</v>
          </cell>
          <cell r="BS208">
            <v>0</v>
          </cell>
          <cell r="BT208">
            <v>3721.7669458273904</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18608.83472913695</v>
          </cell>
          <cell r="BI209">
            <v>0</v>
          </cell>
          <cell r="BJ209">
            <v>14887.067783309561</v>
          </cell>
          <cell r="BK209">
            <v>0</v>
          </cell>
          <cell r="BL209">
            <v>0</v>
          </cell>
          <cell r="BM209">
            <v>0</v>
          </cell>
          <cell r="BN209">
            <v>37217.6694582739</v>
          </cell>
          <cell r="BO209">
            <v>0</v>
          </cell>
          <cell r="BP209">
            <v>0</v>
          </cell>
          <cell r="BQ209">
            <v>0</v>
          </cell>
          <cell r="BR209">
            <v>3721.7669458273904</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18608.83472913695</v>
          </cell>
          <cell r="BI210">
            <v>0</v>
          </cell>
          <cell r="BJ210">
            <v>14887.067783309561</v>
          </cell>
          <cell r="BK210">
            <v>0</v>
          </cell>
          <cell r="BL210">
            <v>0</v>
          </cell>
          <cell r="BM210">
            <v>0</v>
          </cell>
          <cell r="BN210">
            <v>37217.6694582739</v>
          </cell>
          <cell r="BO210">
            <v>0</v>
          </cell>
          <cell r="BP210">
            <v>0</v>
          </cell>
          <cell r="BQ210">
            <v>0</v>
          </cell>
          <cell r="BR210">
            <v>0</v>
          </cell>
          <cell r="BS210">
            <v>0</v>
          </cell>
          <cell r="BT210">
            <v>3721.7669458273904</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18608.83472913695</v>
          </cell>
          <cell r="BI211">
            <v>0</v>
          </cell>
          <cell r="BJ211">
            <v>14887.067783309561</v>
          </cell>
          <cell r="BK211">
            <v>0</v>
          </cell>
          <cell r="BL211">
            <v>0</v>
          </cell>
          <cell r="BM211">
            <v>0</v>
          </cell>
          <cell r="BN211">
            <v>37217.6694582739</v>
          </cell>
          <cell r="BO211">
            <v>3721.7669458273904</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37217.6694582739</v>
          </cell>
          <cell r="BI212">
            <v>0</v>
          </cell>
          <cell r="BJ212">
            <v>29774.135566619123</v>
          </cell>
          <cell r="BK212">
            <v>0</v>
          </cell>
          <cell r="BL212">
            <v>0</v>
          </cell>
          <cell r="BM212">
            <v>0</v>
          </cell>
          <cell r="BN212">
            <v>74435.3389165478</v>
          </cell>
          <cell r="BO212">
            <v>0</v>
          </cell>
          <cell r="BP212">
            <v>0</v>
          </cell>
          <cell r="BQ212">
            <v>0</v>
          </cell>
          <cell r="BR212">
            <v>7443.5338916547807</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18608.83472913695</v>
          </cell>
          <cell r="DA213">
            <v>0</v>
          </cell>
          <cell r="DB213">
            <v>14887.067783309561</v>
          </cell>
          <cell r="DC213">
            <v>0</v>
          </cell>
          <cell r="DD213">
            <v>0</v>
          </cell>
          <cell r="DE213">
            <v>0</v>
          </cell>
          <cell r="DF213">
            <v>0</v>
          </cell>
          <cell r="DG213">
            <v>0</v>
          </cell>
          <cell r="DH213">
            <v>0</v>
          </cell>
          <cell r="DI213">
            <v>0</v>
          </cell>
          <cell r="DJ213">
            <v>0</v>
          </cell>
          <cell r="DK213">
            <v>0</v>
          </cell>
          <cell r="DL213">
            <v>0</v>
          </cell>
          <cell r="DM213">
            <v>0</v>
          </cell>
          <cell r="DN213">
            <v>0</v>
          </cell>
          <cell r="DO213">
            <v>37217.6694582739</v>
          </cell>
          <cell r="DP213">
            <v>3721.7669458273904</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27913.252093705425</v>
          </cell>
          <cell r="CX214">
            <v>0</v>
          </cell>
          <cell r="CY214">
            <v>22330.601674964342</v>
          </cell>
          <cell r="CZ214">
            <v>0</v>
          </cell>
          <cell r="DA214">
            <v>61409.1546061519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27913.252093705425</v>
          </cell>
          <cell r="CX215">
            <v>0</v>
          </cell>
          <cell r="CY215">
            <v>22330.601674964342</v>
          </cell>
          <cell r="CZ215">
            <v>0</v>
          </cell>
          <cell r="DA215">
            <v>61409.1546061519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27913.252093705425</v>
          </cell>
          <cell r="CX216">
            <v>0</v>
          </cell>
          <cell r="CY216">
            <v>22330.601674964342</v>
          </cell>
          <cell r="CZ216">
            <v>0</v>
          </cell>
          <cell r="DA216">
            <v>55826.50418741085</v>
          </cell>
          <cell r="DB216">
            <v>5582.6504187410856</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27913.252093705425</v>
          </cell>
          <cell r="CX217">
            <v>0</v>
          </cell>
          <cell r="CY217">
            <v>22330.601674964342</v>
          </cell>
          <cell r="CZ217">
            <v>0</v>
          </cell>
          <cell r="DA217">
            <v>55826.50418741085</v>
          </cell>
          <cell r="DB217">
            <v>5582.6504187410856</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27913.252093705425</v>
          </cell>
          <cell r="CX218">
            <v>0</v>
          </cell>
          <cell r="CY218">
            <v>22330.601674964342</v>
          </cell>
          <cell r="CZ218">
            <v>0</v>
          </cell>
          <cell r="DA218">
            <v>55826.50418741085</v>
          </cell>
          <cell r="DB218">
            <v>5582.6504187410856</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27913.252093705425</v>
          </cell>
          <cell r="CX219">
            <v>0</v>
          </cell>
          <cell r="CY219">
            <v>22330.601674964342</v>
          </cell>
          <cell r="CZ219">
            <v>0</v>
          </cell>
          <cell r="DA219">
            <v>55826.50418741085</v>
          </cell>
          <cell r="DB219">
            <v>0</v>
          </cell>
          <cell r="DC219">
            <v>5582.6504187410856</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18608.83472913695</v>
          </cell>
          <cell r="BB220">
            <v>0</v>
          </cell>
          <cell r="BC220">
            <v>14887.067783309561</v>
          </cell>
          <cell r="BD220">
            <v>40939.436404101296</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31046.09044511574</v>
          </cell>
          <cell r="BB221">
            <v>0</v>
          </cell>
          <cell r="BC221">
            <v>24836.872356092594</v>
          </cell>
          <cell r="BD221">
            <v>0</v>
          </cell>
          <cell r="BE221">
            <v>62092.180890231481</v>
          </cell>
          <cell r="BF221">
            <v>0</v>
          </cell>
          <cell r="BG221">
            <v>0</v>
          </cell>
          <cell r="BH221">
            <v>0</v>
          </cell>
          <cell r="BI221">
            <v>0</v>
          </cell>
          <cell r="BJ221">
            <v>0</v>
          </cell>
          <cell r="BK221">
            <v>0</v>
          </cell>
          <cell r="BL221">
            <v>0</v>
          </cell>
          <cell r="BM221">
            <v>0</v>
          </cell>
          <cell r="BN221">
            <v>0</v>
          </cell>
          <cell r="BO221">
            <v>0</v>
          </cell>
          <cell r="BP221">
            <v>0</v>
          </cell>
          <cell r="BQ221">
            <v>6209.2180890231484</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31046.09044511574</v>
          </cell>
          <cell r="BB222">
            <v>0</v>
          </cell>
          <cell r="BC222">
            <v>24836.872356092594</v>
          </cell>
          <cell r="BD222">
            <v>0</v>
          </cell>
          <cell r="BE222">
            <v>62092.180890231481</v>
          </cell>
          <cell r="BF222">
            <v>0</v>
          </cell>
          <cell r="BG222">
            <v>0</v>
          </cell>
          <cell r="BH222">
            <v>0</v>
          </cell>
          <cell r="BI222">
            <v>0</v>
          </cell>
          <cell r="BJ222">
            <v>0</v>
          </cell>
          <cell r="BK222">
            <v>0</v>
          </cell>
          <cell r="BL222">
            <v>0</v>
          </cell>
          <cell r="BM222">
            <v>0</v>
          </cell>
          <cell r="BN222">
            <v>0</v>
          </cell>
          <cell r="BO222">
            <v>0</v>
          </cell>
          <cell r="BP222">
            <v>0</v>
          </cell>
          <cell r="BQ222">
            <v>6209.2180890231484</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31046.09044511574</v>
          </cell>
          <cell r="BB223">
            <v>0</v>
          </cell>
          <cell r="BC223">
            <v>24836.872356092594</v>
          </cell>
          <cell r="BD223">
            <v>0</v>
          </cell>
          <cell r="BE223">
            <v>62092.180890231481</v>
          </cell>
          <cell r="BF223">
            <v>0</v>
          </cell>
          <cell r="BG223">
            <v>0</v>
          </cell>
          <cell r="BH223">
            <v>0</v>
          </cell>
          <cell r="BI223">
            <v>0</v>
          </cell>
          <cell r="BJ223">
            <v>0</v>
          </cell>
          <cell r="BK223">
            <v>0</v>
          </cell>
          <cell r="BL223">
            <v>0</v>
          </cell>
          <cell r="BM223">
            <v>0</v>
          </cell>
          <cell r="BN223">
            <v>0</v>
          </cell>
          <cell r="BO223">
            <v>0</v>
          </cell>
          <cell r="BP223">
            <v>0</v>
          </cell>
          <cell r="BQ223">
            <v>0</v>
          </cell>
          <cell r="BR223">
            <v>6209.2180890231484</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31046.09044511574</v>
          </cell>
          <cell r="BB224">
            <v>0</v>
          </cell>
          <cell r="BC224">
            <v>24836.872356092594</v>
          </cell>
          <cell r="BD224">
            <v>0</v>
          </cell>
          <cell r="BE224">
            <v>62092.180890231481</v>
          </cell>
          <cell r="BF224">
            <v>0</v>
          </cell>
          <cell r="BG224">
            <v>0</v>
          </cell>
          <cell r="BH224">
            <v>0</v>
          </cell>
          <cell r="BI224">
            <v>0</v>
          </cell>
          <cell r="BJ224">
            <v>0</v>
          </cell>
          <cell r="BK224">
            <v>0</v>
          </cell>
          <cell r="BL224">
            <v>0</v>
          </cell>
          <cell r="BM224">
            <v>0</v>
          </cell>
          <cell r="BN224">
            <v>0</v>
          </cell>
          <cell r="BO224">
            <v>0</v>
          </cell>
          <cell r="BP224">
            <v>6209.2180890231484</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31046.09044511574</v>
          </cell>
          <cell r="BB225">
            <v>0</v>
          </cell>
          <cell r="BC225">
            <v>24836.872356092594</v>
          </cell>
          <cell r="BD225">
            <v>0</v>
          </cell>
          <cell r="BE225">
            <v>62092.180890231481</v>
          </cell>
          <cell r="BF225">
            <v>0</v>
          </cell>
          <cell r="BG225">
            <v>0</v>
          </cell>
          <cell r="BH225">
            <v>0</v>
          </cell>
          <cell r="BI225">
            <v>0</v>
          </cell>
          <cell r="BJ225">
            <v>0</v>
          </cell>
          <cell r="BK225">
            <v>0</v>
          </cell>
          <cell r="BL225">
            <v>0</v>
          </cell>
          <cell r="BM225">
            <v>0</v>
          </cell>
          <cell r="BN225">
            <v>0</v>
          </cell>
          <cell r="BO225">
            <v>0</v>
          </cell>
          <cell r="BP225">
            <v>0</v>
          </cell>
          <cell r="BQ225">
            <v>6209.2180890231484</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31046.09044511574</v>
          </cell>
          <cell r="BB226">
            <v>0</v>
          </cell>
          <cell r="BC226">
            <v>24836.872356092594</v>
          </cell>
          <cell r="BD226">
            <v>0</v>
          </cell>
          <cell r="BE226">
            <v>62092.180890231481</v>
          </cell>
          <cell r="BF226">
            <v>0</v>
          </cell>
          <cell r="BG226">
            <v>0</v>
          </cell>
          <cell r="BH226">
            <v>0</v>
          </cell>
          <cell r="BI226">
            <v>0</v>
          </cell>
          <cell r="BJ226">
            <v>0</v>
          </cell>
          <cell r="BK226">
            <v>0</v>
          </cell>
          <cell r="BL226">
            <v>0</v>
          </cell>
          <cell r="BM226">
            <v>0</v>
          </cell>
          <cell r="BN226">
            <v>0</v>
          </cell>
          <cell r="BO226">
            <v>0</v>
          </cell>
          <cell r="BP226">
            <v>0</v>
          </cell>
          <cell r="BQ226">
            <v>6209.2180890231484</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31046.09044511574</v>
          </cell>
          <cell r="BB227">
            <v>0</v>
          </cell>
          <cell r="BC227">
            <v>24836.872356092594</v>
          </cell>
          <cell r="BD227">
            <v>0</v>
          </cell>
          <cell r="BE227">
            <v>62092.180890231481</v>
          </cell>
          <cell r="BF227">
            <v>6209.2180890231484</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31046.09044511574</v>
          </cell>
          <cell r="BB228">
            <v>0</v>
          </cell>
          <cell r="BC228">
            <v>24836.872356092594</v>
          </cell>
          <cell r="BD228">
            <v>0</v>
          </cell>
          <cell r="BE228">
            <v>62092.180890231481</v>
          </cell>
          <cell r="BF228">
            <v>0</v>
          </cell>
          <cell r="BG228">
            <v>0</v>
          </cell>
          <cell r="BH228">
            <v>0</v>
          </cell>
          <cell r="BI228">
            <v>0</v>
          </cell>
          <cell r="BJ228">
            <v>0</v>
          </cell>
          <cell r="BK228">
            <v>0</v>
          </cell>
          <cell r="BL228">
            <v>0</v>
          </cell>
          <cell r="BM228">
            <v>0</v>
          </cell>
          <cell r="BN228">
            <v>0</v>
          </cell>
          <cell r="BO228">
            <v>0</v>
          </cell>
          <cell r="BP228">
            <v>0</v>
          </cell>
          <cell r="BQ228">
            <v>0</v>
          </cell>
          <cell r="BR228">
            <v>6209.2180890231484</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31046.09044511574</v>
          </cell>
          <cell r="BB229">
            <v>0</v>
          </cell>
          <cell r="BC229">
            <v>24836.872356092594</v>
          </cell>
          <cell r="BD229">
            <v>0</v>
          </cell>
          <cell r="BE229">
            <v>62092.180890231481</v>
          </cell>
          <cell r="BF229">
            <v>0</v>
          </cell>
          <cell r="BG229">
            <v>0</v>
          </cell>
          <cell r="BH229">
            <v>0</v>
          </cell>
          <cell r="BI229">
            <v>0</v>
          </cell>
          <cell r="BJ229">
            <v>0</v>
          </cell>
          <cell r="BK229">
            <v>0</v>
          </cell>
          <cell r="BL229">
            <v>0</v>
          </cell>
          <cell r="BM229">
            <v>0</v>
          </cell>
          <cell r="BN229">
            <v>0</v>
          </cell>
          <cell r="BO229">
            <v>0</v>
          </cell>
          <cell r="BP229">
            <v>0</v>
          </cell>
          <cell r="BQ229">
            <v>0</v>
          </cell>
          <cell r="BR229">
            <v>6209.2180890231484</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31046.09044511574</v>
          </cell>
          <cell r="BB230">
            <v>0</v>
          </cell>
          <cell r="BC230">
            <v>24836.872356092594</v>
          </cell>
          <cell r="BD230">
            <v>0</v>
          </cell>
          <cell r="BE230">
            <v>62092.180890231481</v>
          </cell>
          <cell r="BF230">
            <v>0</v>
          </cell>
          <cell r="BG230">
            <v>0</v>
          </cell>
          <cell r="BH230">
            <v>0</v>
          </cell>
          <cell r="BI230">
            <v>0</v>
          </cell>
          <cell r="BJ230">
            <v>0</v>
          </cell>
          <cell r="BK230">
            <v>0</v>
          </cell>
          <cell r="BL230">
            <v>0</v>
          </cell>
          <cell r="BM230">
            <v>0</v>
          </cell>
          <cell r="BN230">
            <v>0</v>
          </cell>
          <cell r="BO230">
            <v>0</v>
          </cell>
          <cell r="BP230">
            <v>0</v>
          </cell>
          <cell r="BQ230">
            <v>0</v>
          </cell>
          <cell r="BR230">
            <v>6209.2180890231484</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31046.09044511574</v>
          </cell>
          <cell r="BB231">
            <v>0</v>
          </cell>
          <cell r="BC231">
            <v>24836.872356092594</v>
          </cell>
          <cell r="BD231">
            <v>0</v>
          </cell>
          <cell r="BE231">
            <v>62092.180890231481</v>
          </cell>
          <cell r="BF231">
            <v>0</v>
          </cell>
          <cell r="BG231">
            <v>0</v>
          </cell>
          <cell r="BH231">
            <v>0</v>
          </cell>
          <cell r="BI231">
            <v>0</v>
          </cell>
          <cell r="BJ231">
            <v>0</v>
          </cell>
          <cell r="BK231">
            <v>0</v>
          </cell>
          <cell r="BL231">
            <v>0</v>
          </cell>
          <cell r="BM231">
            <v>0</v>
          </cell>
          <cell r="BN231">
            <v>0</v>
          </cell>
          <cell r="BO231">
            <v>0</v>
          </cell>
          <cell r="BP231">
            <v>0</v>
          </cell>
          <cell r="BQ231">
            <v>0</v>
          </cell>
          <cell r="BR231">
            <v>6209.2180890231484</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31046.09044511574</v>
          </cell>
          <cell r="BB232">
            <v>0</v>
          </cell>
          <cell r="BC232">
            <v>24836.872356092594</v>
          </cell>
          <cell r="BD232">
            <v>0</v>
          </cell>
          <cell r="BE232">
            <v>62092.180890231481</v>
          </cell>
          <cell r="BF232">
            <v>0</v>
          </cell>
          <cell r="BG232">
            <v>6209.2180890231484</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31046.09044511574</v>
          </cell>
          <cell r="BB233">
            <v>0</v>
          </cell>
          <cell r="BC233">
            <v>24836.872356092594</v>
          </cell>
          <cell r="BD233">
            <v>0</v>
          </cell>
          <cell r="BE233">
            <v>62092.180890231481</v>
          </cell>
          <cell r="BF233">
            <v>6209.2180890231484</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31046.09044511574</v>
          </cell>
          <cell r="BB234">
            <v>0</v>
          </cell>
          <cell r="BC234">
            <v>24836.872356092594</v>
          </cell>
          <cell r="BD234">
            <v>0</v>
          </cell>
          <cell r="BE234">
            <v>68301.39897925463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31046.09044511574</v>
          </cell>
          <cell r="BB235">
            <v>0</v>
          </cell>
          <cell r="BC235">
            <v>24836.872356092594</v>
          </cell>
          <cell r="BD235">
            <v>0</v>
          </cell>
          <cell r="BE235">
            <v>62092.180890231481</v>
          </cell>
          <cell r="BF235">
            <v>0</v>
          </cell>
          <cell r="BG235">
            <v>0</v>
          </cell>
          <cell r="BH235">
            <v>0</v>
          </cell>
          <cell r="BI235">
            <v>0</v>
          </cell>
          <cell r="BJ235">
            <v>0</v>
          </cell>
          <cell r="BK235">
            <v>0</v>
          </cell>
          <cell r="BL235">
            <v>0</v>
          </cell>
          <cell r="BM235">
            <v>0</v>
          </cell>
          <cell r="BN235">
            <v>0</v>
          </cell>
          <cell r="BO235">
            <v>0</v>
          </cell>
          <cell r="BP235">
            <v>6209.2180890231484</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31046.09044511574</v>
          </cell>
          <cell r="BB236">
            <v>0</v>
          </cell>
          <cell r="BC236">
            <v>24836.872356092594</v>
          </cell>
          <cell r="BD236">
            <v>0</v>
          </cell>
          <cell r="BE236">
            <v>62092.180890231481</v>
          </cell>
          <cell r="BF236">
            <v>0</v>
          </cell>
          <cell r="BG236">
            <v>0</v>
          </cell>
          <cell r="BH236">
            <v>0</v>
          </cell>
          <cell r="BI236">
            <v>0</v>
          </cell>
          <cell r="BJ236">
            <v>0</v>
          </cell>
          <cell r="BK236">
            <v>0</v>
          </cell>
          <cell r="BL236">
            <v>0</v>
          </cell>
          <cell r="BM236">
            <v>0</v>
          </cell>
          <cell r="BN236">
            <v>0</v>
          </cell>
          <cell r="BO236">
            <v>0</v>
          </cell>
          <cell r="BP236">
            <v>6209.2180890231484</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41394.78726015432</v>
          </cell>
          <cell r="BB237">
            <v>0</v>
          </cell>
          <cell r="BC237">
            <v>33115.829808123461</v>
          </cell>
          <cell r="BD237">
            <v>0</v>
          </cell>
          <cell r="BE237">
            <v>82789.574520308641</v>
          </cell>
          <cell r="BF237">
            <v>0</v>
          </cell>
          <cell r="BG237">
            <v>0</v>
          </cell>
          <cell r="BH237">
            <v>0</v>
          </cell>
          <cell r="BI237">
            <v>0</v>
          </cell>
          <cell r="BJ237">
            <v>0</v>
          </cell>
          <cell r="BK237">
            <v>0</v>
          </cell>
          <cell r="BL237">
            <v>0</v>
          </cell>
          <cell r="BM237">
            <v>0</v>
          </cell>
          <cell r="BN237">
            <v>8278.9574520308652</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41394.78726015432</v>
          </cell>
          <cell r="BB238">
            <v>0</v>
          </cell>
          <cell r="BC238">
            <v>33115.829808123461</v>
          </cell>
          <cell r="BD238">
            <v>0</v>
          </cell>
          <cell r="BE238">
            <v>82789.574520308641</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8278.9574520308652</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20697.39363007716</v>
          </cell>
          <cell r="BV239">
            <v>0</v>
          </cell>
          <cell r="BW239">
            <v>16557.91490406173</v>
          </cell>
          <cell r="BX239">
            <v>0</v>
          </cell>
          <cell r="BY239">
            <v>0</v>
          </cell>
          <cell r="BZ239">
            <v>41394.78726015432</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4139.4787260154326</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31046.09044511574</v>
          </cell>
          <cell r="BV240">
            <v>0</v>
          </cell>
          <cell r="BW240">
            <v>24836.872356092594</v>
          </cell>
          <cell r="BX240">
            <v>0</v>
          </cell>
          <cell r="BY240">
            <v>0</v>
          </cell>
          <cell r="BZ240">
            <v>62092.180890231481</v>
          </cell>
          <cell r="CA240">
            <v>0</v>
          </cell>
          <cell r="CB240">
            <v>0</v>
          </cell>
          <cell r="CC240">
            <v>0</v>
          </cell>
          <cell r="CD240">
            <v>0</v>
          </cell>
          <cell r="CE240">
            <v>0</v>
          </cell>
          <cell r="CF240">
            <v>0</v>
          </cell>
          <cell r="CG240">
            <v>0</v>
          </cell>
          <cell r="CH240">
            <v>0</v>
          </cell>
          <cell r="CI240">
            <v>6209.2180890231484</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31046.09044511574</v>
          </cell>
          <cell r="BV241">
            <v>0</v>
          </cell>
          <cell r="BW241">
            <v>24836.872356092594</v>
          </cell>
          <cell r="BX241">
            <v>0</v>
          </cell>
          <cell r="BY241">
            <v>0</v>
          </cell>
          <cell r="BZ241">
            <v>62092.180890231481</v>
          </cell>
          <cell r="CA241">
            <v>0</v>
          </cell>
          <cell r="CB241">
            <v>0</v>
          </cell>
          <cell r="CC241">
            <v>0</v>
          </cell>
          <cell r="CD241">
            <v>0</v>
          </cell>
          <cell r="CE241">
            <v>0</v>
          </cell>
          <cell r="CF241">
            <v>0</v>
          </cell>
          <cell r="CG241">
            <v>0</v>
          </cell>
          <cell r="CH241">
            <v>0</v>
          </cell>
          <cell r="CI241">
            <v>6209.2180890231484</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31046.09044511574</v>
          </cell>
          <cell r="BV242">
            <v>0</v>
          </cell>
          <cell r="BW242">
            <v>24836.872356092594</v>
          </cell>
          <cell r="BX242">
            <v>0</v>
          </cell>
          <cell r="BY242">
            <v>0</v>
          </cell>
          <cell r="BZ242">
            <v>62092.180890231481</v>
          </cell>
          <cell r="CA242">
            <v>0</v>
          </cell>
          <cell r="CB242">
            <v>0</v>
          </cell>
          <cell r="CC242">
            <v>0</v>
          </cell>
          <cell r="CD242">
            <v>0</v>
          </cell>
          <cell r="CE242">
            <v>0</v>
          </cell>
          <cell r="CF242">
            <v>0</v>
          </cell>
          <cell r="CG242">
            <v>0</v>
          </cell>
          <cell r="CH242">
            <v>0</v>
          </cell>
          <cell r="CI242">
            <v>0</v>
          </cell>
          <cell r="CJ242">
            <v>6209.2180890231484</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31046.09044511574</v>
          </cell>
          <cell r="BV243">
            <v>0</v>
          </cell>
          <cell r="BW243">
            <v>24836.872356092594</v>
          </cell>
          <cell r="BX243">
            <v>0</v>
          </cell>
          <cell r="BY243">
            <v>0</v>
          </cell>
          <cell r="BZ243">
            <v>62092.180890231481</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6209.2180890231484</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31046.09044511574</v>
          </cell>
          <cell r="BV244">
            <v>0</v>
          </cell>
          <cell r="BW244">
            <v>24836.872356092594</v>
          </cell>
          <cell r="BX244">
            <v>0</v>
          </cell>
          <cell r="BY244">
            <v>0</v>
          </cell>
          <cell r="BZ244">
            <v>62092.180890231481</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6209.2180890231484</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31046.09044511574</v>
          </cell>
          <cell r="BV245">
            <v>0</v>
          </cell>
          <cell r="BW245">
            <v>24836.872356092594</v>
          </cell>
          <cell r="BX245">
            <v>0</v>
          </cell>
          <cell r="BY245">
            <v>0</v>
          </cell>
          <cell r="BZ245">
            <v>62092.180890231481</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6209.2180890231484</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31046.09044511574</v>
          </cell>
          <cell r="BV246">
            <v>0</v>
          </cell>
          <cell r="BW246">
            <v>24836.872356092594</v>
          </cell>
          <cell r="BX246">
            <v>0</v>
          </cell>
          <cell r="BY246">
            <v>0</v>
          </cell>
          <cell r="BZ246">
            <v>62092.180890231481</v>
          </cell>
          <cell r="CA246">
            <v>0</v>
          </cell>
          <cell r="CB246">
            <v>0</v>
          </cell>
          <cell r="CC246">
            <v>0</v>
          </cell>
          <cell r="CD246">
            <v>0</v>
          </cell>
          <cell r="CE246">
            <v>0</v>
          </cell>
          <cell r="CF246">
            <v>0</v>
          </cell>
          <cell r="CG246">
            <v>0</v>
          </cell>
          <cell r="CH246">
            <v>0</v>
          </cell>
          <cell r="CI246">
            <v>0</v>
          </cell>
          <cell r="CJ246">
            <v>0</v>
          </cell>
          <cell r="CK246">
            <v>6209.2180890231484</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31046.09044511574</v>
          </cell>
          <cell r="BV247">
            <v>0</v>
          </cell>
          <cell r="BW247">
            <v>24836.872356092594</v>
          </cell>
          <cell r="BX247">
            <v>0</v>
          </cell>
          <cell r="BY247">
            <v>0</v>
          </cell>
          <cell r="BZ247">
            <v>62092.180890231481</v>
          </cell>
          <cell r="CA247">
            <v>0</v>
          </cell>
          <cell r="CB247">
            <v>0</v>
          </cell>
          <cell r="CC247">
            <v>0</v>
          </cell>
          <cell r="CD247">
            <v>0</v>
          </cell>
          <cell r="CE247">
            <v>0</v>
          </cell>
          <cell r="CF247">
            <v>0</v>
          </cell>
          <cell r="CG247">
            <v>0</v>
          </cell>
          <cell r="CH247">
            <v>0</v>
          </cell>
          <cell r="CI247">
            <v>0</v>
          </cell>
          <cell r="CJ247">
            <v>0</v>
          </cell>
          <cell r="CK247">
            <v>0</v>
          </cell>
          <cell r="CL247">
            <v>6209.2180890231484</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31046.09044511574</v>
          </cell>
          <cell r="BV248">
            <v>0</v>
          </cell>
          <cell r="BW248">
            <v>24836.872356092594</v>
          </cell>
          <cell r="BX248">
            <v>0</v>
          </cell>
          <cell r="BY248">
            <v>0</v>
          </cell>
          <cell r="BZ248">
            <v>62092.180890231481</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6209.2180890231484</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31046.09044511574</v>
          </cell>
          <cell r="BV249">
            <v>0</v>
          </cell>
          <cell r="BW249">
            <v>24836.872356092594</v>
          </cell>
          <cell r="BX249">
            <v>0</v>
          </cell>
          <cell r="BY249">
            <v>0</v>
          </cell>
          <cell r="BZ249">
            <v>62092.180890231481</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6209.2180890231484</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31046.09044511574</v>
          </cell>
          <cell r="BV250">
            <v>0</v>
          </cell>
          <cell r="BW250">
            <v>24836.872356092594</v>
          </cell>
          <cell r="BX250">
            <v>0</v>
          </cell>
          <cell r="BY250">
            <v>0</v>
          </cell>
          <cell r="BZ250">
            <v>62092.180890231481</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6209.2180890231484</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31046.09044511574</v>
          </cell>
          <cell r="BV251">
            <v>0</v>
          </cell>
          <cell r="BW251">
            <v>24836.872356092594</v>
          </cell>
          <cell r="BX251">
            <v>0</v>
          </cell>
          <cell r="BY251">
            <v>0</v>
          </cell>
          <cell r="BZ251">
            <v>62092.180890231481</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6209.2180890231484</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31046.09044511574</v>
          </cell>
          <cell r="BV252">
            <v>0</v>
          </cell>
          <cell r="BW252">
            <v>24836.872356092594</v>
          </cell>
          <cell r="BX252">
            <v>0</v>
          </cell>
          <cell r="BY252">
            <v>0</v>
          </cell>
          <cell r="BZ252">
            <v>62092.180890231481</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6209.2180890231484</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31046.09044511574</v>
          </cell>
          <cell r="BV253">
            <v>0</v>
          </cell>
          <cell r="BW253">
            <v>24836.872356092594</v>
          </cell>
          <cell r="BX253">
            <v>0</v>
          </cell>
          <cell r="BY253">
            <v>0</v>
          </cell>
          <cell r="BZ253">
            <v>62092.180890231481</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6209.2180890231484</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31046.09044511574</v>
          </cell>
          <cell r="BV254">
            <v>0</v>
          </cell>
          <cell r="BW254">
            <v>24836.872356092594</v>
          </cell>
          <cell r="BX254">
            <v>0</v>
          </cell>
          <cell r="BY254">
            <v>0</v>
          </cell>
          <cell r="BZ254">
            <v>68301.39897925463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31046.09044511574</v>
          </cell>
          <cell r="BV255">
            <v>0</v>
          </cell>
          <cell r="BW255">
            <v>24836.872356092594</v>
          </cell>
          <cell r="BX255">
            <v>0</v>
          </cell>
          <cell r="BY255">
            <v>0</v>
          </cell>
          <cell r="BZ255">
            <v>62092.180890231481</v>
          </cell>
          <cell r="CA255">
            <v>6209.2180890231484</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31046.09044511574</v>
          </cell>
          <cell r="BV256">
            <v>0</v>
          </cell>
          <cell r="BW256">
            <v>24836.872356092594</v>
          </cell>
          <cell r="BX256">
            <v>0</v>
          </cell>
          <cell r="BY256">
            <v>0</v>
          </cell>
          <cell r="BZ256">
            <v>62092.180890231481</v>
          </cell>
          <cell r="CA256">
            <v>6209.2180890231484</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31046.09044511574</v>
          </cell>
          <cell r="BV257">
            <v>0</v>
          </cell>
          <cell r="BW257">
            <v>24836.872356092594</v>
          </cell>
          <cell r="BX257">
            <v>0</v>
          </cell>
          <cell r="BY257">
            <v>0</v>
          </cell>
          <cell r="BZ257">
            <v>62092.180890231481</v>
          </cell>
          <cell r="CA257">
            <v>0</v>
          </cell>
          <cell r="CB257">
            <v>0</v>
          </cell>
          <cell r="CC257">
            <v>6209.2180890231484</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31046.09044511574</v>
          </cell>
          <cell r="BV258">
            <v>0</v>
          </cell>
          <cell r="BW258">
            <v>24836.872356092594</v>
          </cell>
          <cell r="BX258">
            <v>0</v>
          </cell>
          <cell r="BY258">
            <v>0</v>
          </cell>
          <cell r="BZ258">
            <v>62092.180890231481</v>
          </cell>
          <cell r="CA258">
            <v>0</v>
          </cell>
          <cell r="CB258">
            <v>0</v>
          </cell>
          <cell r="CC258">
            <v>0</v>
          </cell>
          <cell r="CD258">
            <v>6209.2180890231484</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31046.09044511574</v>
          </cell>
          <cell r="BV259">
            <v>0</v>
          </cell>
          <cell r="BW259">
            <v>24836.872356092594</v>
          </cell>
          <cell r="BX259">
            <v>0</v>
          </cell>
          <cell r="BY259">
            <v>0</v>
          </cell>
          <cell r="BZ259">
            <v>62092.180890231481</v>
          </cell>
          <cell r="CA259">
            <v>0</v>
          </cell>
          <cell r="CB259">
            <v>0</v>
          </cell>
          <cell r="CC259">
            <v>0</v>
          </cell>
          <cell r="CD259">
            <v>0</v>
          </cell>
          <cell r="CE259">
            <v>0</v>
          </cell>
          <cell r="CF259">
            <v>0</v>
          </cell>
          <cell r="CG259">
            <v>0</v>
          </cell>
          <cell r="CH259">
            <v>0</v>
          </cell>
          <cell r="CI259">
            <v>0</v>
          </cell>
          <cell r="CJ259">
            <v>0</v>
          </cell>
          <cell r="CK259">
            <v>6209.2180890231484</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31046.09044511574</v>
          </cell>
          <cell r="BV260">
            <v>0</v>
          </cell>
          <cell r="BW260">
            <v>24836.872356092594</v>
          </cell>
          <cell r="BX260">
            <v>0</v>
          </cell>
          <cell r="BY260">
            <v>0</v>
          </cell>
          <cell r="BZ260">
            <v>62092.180890231481</v>
          </cell>
          <cell r="CA260">
            <v>0</v>
          </cell>
          <cell r="CB260">
            <v>0</v>
          </cell>
          <cell r="CC260">
            <v>0</v>
          </cell>
          <cell r="CD260">
            <v>0</v>
          </cell>
          <cell r="CE260">
            <v>0</v>
          </cell>
          <cell r="CF260">
            <v>0</v>
          </cell>
          <cell r="CG260">
            <v>0</v>
          </cell>
          <cell r="CH260">
            <v>0</v>
          </cell>
          <cell r="CI260">
            <v>0</v>
          </cell>
          <cell r="CJ260">
            <v>0</v>
          </cell>
          <cell r="CK260">
            <v>6209.2180890231484</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31046.09044511574</v>
          </cell>
          <cell r="BV261">
            <v>0</v>
          </cell>
          <cell r="BW261">
            <v>24836.872356092594</v>
          </cell>
          <cell r="BX261">
            <v>0</v>
          </cell>
          <cell r="BY261">
            <v>0</v>
          </cell>
          <cell r="BZ261">
            <v>62092.180890231481</v>
          </cell>
          <cell r="CA261">
            <v>0</v>
          </cell>
          <cell r="CB261">
            <v>0</v>
          </cell>
          <cell r="CC261">
            <v>0</v>
          </cell>
          <cell r="CD261">
            <v>0</v>
          </cell>
          <cell r="CE261">
            <v>0</v>
          </cell>
          <cell r="CF261">
            <v>0</v>
          </cell>
          <cell r="CG261">
            <v>0</v>
          </cell>
          <cell r="CH261">
            <v>0</v>
          </cell>
          <cell r="CI261">
            <v>0</v>
          </cell>
          <cell r="CJ261">
            <v>0</v>
          </cell>
          <cell r="CK261">
            <v>6209.2180890231484</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31046.09044511574</v>
          </cell>
          <cell r="BV262">
            <v>0</v>
          </cell>
          <cell r="BW262">
            <v>24836.872356092594</v>
          </cell>
          <cell r="BX262">
            <v>0</v>
          </cell>
          <cell r="BY262">
            <v>0</v>
          </cell>
          <cell r="BZ262">
            <v>62092.180890231481</v>
          </cell>
          <cell r="CA262">
            <v>0</v>
          </cell>
          <cell r="CB262">
            <v>0</v>
          </cell>
          <cell r="CC262">
            <v>0</v>
          </cell>
          <cell r="CD262">
            <v>0</v>
          </cell>
          <cell r="CE262">
            <v>0</v>
          </cell>
          <cell r="CF262">
            <v>0</v>
          </cell>
          <cell r="CG262">
            <v>0</v>
          </cell>
          <cell r="CH262">
            <v>0</v>
          </cell>
          <cell r="CI262">
            <v>0</v>
          </cell>
          <cell r="CJ262">
            <v>0</v>
          </cell>
          <cell r="CK262">
            <v>6209.2180890231484</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31046.09044511574</v>
          </cell>
          <cell r="BV263">
            <v>0</v>
          </cell>
          <cell r="BW263">
            <v>24836.872356092594</v>
          </cell>
          <cell r="BX263">
            <v>0</v>
          </cell>
          <cell r="BY263">
            <v>0</v>
          </cell>
          <cell r="BZ263">
            <v>62092.180890231481</v>
          </cell>
          <cell r="CA263">
            <v>0</v>
          </cell>
          <cell r="CB263">
            <v>0</v>
          </cell>
          <cell r="CC263">
            <v>0</v>
          </cell>
          <cell r="CD263">
            <v>0</v>
          </cell>
          <cell r="CE263">
            <v>6209.2180890231484</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31046.09044511574</v>
          </cell>
          <cell r="BV264">
            <v>0</v>
          </cell>
          <cell r="BW264">
            <v>24836.872356092594</v>
          </cell>
          <cell r="BX264">
            <v>0</v>
          </cell>
          <cell r="BY264">
            <v>0</v>
          </cell>
          <cell r="BZ264">
            <v>62092.180890231481</v>
          </cell>
          <cell r="CA264">
            <v>0</v>
          </cell>
          <cell r="CB264">
            <v>0</v>
          </cell>
          <cell r="CC264">
            <v>0</v>
          </cell>
          <cell r="CD264">
            <v>6209.2180890231484</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31046.09044511574</v>
          </cell>
          <cell r="BV265">
            <v>0</v>
          </cell>
          <cell r="BW265">
            <v>24836.872356092594</v>
          </cell>
          <cell r="BX265">
            <v>0</v>
          </cell>
          <cell r="BY265">
            <v>0</v>
          </cell>
          <cell r="BZ265">
            <v>62092.180890231481</v>
          </cell>
          <cell r="CA265">
            <v>0</v>
          </cell>
          <cell r="CB265">
            <v>0</v>
          </cell>
          <cell r="CC265">
            <v>0</v>
          </cell>
          <cell r="CD265">
            <v>0</v>
          </cell>
          <cell r="CE265">
            <v>6209.2180890231484</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31046.09044511574</v>
          </cell>
          <cell r="BV266">
            <v>0</v>
          </cell>
          <cell r="BW266">
            <v>24836.872356092594</v>
          </cell>
          <cell r="BX266">
            <v>0</v>
          </cell>
          <cell r="BY266">
            <v>0</v>
          </cell>
          <cell r="BZ266">
            <v>62092.180890231481</v>
          </cell>
          <cell r="CA266">
            <v>0</v>
          </cell>
          <cell r="CB266">
            <v>0</v>
          </cell>
          <cell r="CC266">
            <v>0</v>
          </cell>
          <cell r="CD266">
            <v>0</v>
          </cell>
          <cell r="CE266">
            <v>6209.2180890231484</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31046.09044511574</v>
          </cell>
          <cell r="BV267">
            <v>0</v>
          </cell>
          <cell r="BW267">
            <v>24836.872356092594</v>
          </cell>
          <cell r="BX267">
            <v>0</v>
          </cell>
          <cell r="BY267">
            <v>0</v>
          </cell>
          <cell r="BZ267">
            <v>62092.180890231481</v>
          </cell>
          <cell r="CA267">
            <v>0</v>
          </cell>
          <cell r="CB267">
            <v>0</v>
          </cell>
          <cell r="CC267">
            <v>0</v>
          </cell>
          <cell r="CD267">
            <v>0</v>
          </cell>
          <cell r="CE267">
            <v>0</v>
          </cell>
          <cell r="CF267">
            <v>6209.2180890231484</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41394.78726015432</v>
          </cell>
          <cell r="BV268">
            <v>0</v>
          </cell>
          <cell r="BW268">
            <v>33115.829808123461</v>
          </cell>
          <cell r="BX268">
            <v>0</v>
          </cell>
          <cell r="BY268">
            <v>0</v>
          </cell>
          <cell r="BZ268">
            <v>82789.574520308641</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8278.9574520308652</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20697.39363007716</v>
          </cell>
          <cell r="BQ269">
            <v>0</v>
          </cell>
          <cell r="BR269">
            <v>16557.91490406173</v>
          </cell>
          <cell r="BS269">
            <v>0</v>
          </cell>
          <cell r="BT269">
            <v>0</v>
          </cell>
          <cell r="BU269">
            <v>0</v>
          </cell>
          <cell r="BV269">
            <v>0</v>
          </cell>
          <cell r="BW269">
            <v>0</v>
          </cell>
          <cell r="BX269">
            <v>41394.78726015432</v>
          </cell>
          <cell r="BY269">
            <v>0</v>
          </cell>
          <cell r="BZ269">
            <v>0</v>
          </cell>
          <cell r="CA269">
            <v>0</v>
          </cell>
          <cell r="CB269">
            <v>0</v>
          </cell>
          <cell r="CC269">
            <v>4139.4787260154326</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20697.39363007716</v>
          </cell>
          <cell r="BQ270">
            <v>0</v>
          </cell>
          <cell r="BR270">
            <v>16557.91490406173</v>
          </cell>
          <cell r="BS270">
            <v>0</v>
          </cell>
          <cell r="BT270">
            <v>0</v>
          </cell>
          <cell r="BU270">
            <v>0</v>
          </cell>
          <cell r="BV270">
            <v>0</v>
          </cell>
          <cell r="BW270">
            <v>0</v>
          </cell>
          <cell r="BX270">
            <v>41394.78726015432</v>
          </cell>
          <cell r="BY270">
            <v>0</v>
          </cell>
          <cell r="BZ270">
            <v>0</v>
          </cell>
          <cell r="CA270">
            <v>0</v>
          </cell>
          <cell r="CB270">
            <v>4139.4787260154326</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20697.39363007716</v>
          </cell>
          <cell r="BQ271">
            <v>0</v>
          </cell>
          <cell r="BR271">
            <v>16557.91490406173</v>
          </cell>
          <cell r="BS271">
            <v>0</v>
          </cell>
          <cell r="BT271">
            <v>0</v>
          </cell>
          <cell r="BU271">
            <v>0</v>
          </cell>
          <cell r="BV271">
            <v>0</v>
          </cell>
          <cell r="BW271">
            <v>0</v>
          </cell>
          <cell r="BX271">
            <v>41394.78726015432</v>
          </cell>
          <cell r="BY271">
            <v>0</v>
          </cell>
          <cell r="BZ271">
            <v>0</v>
          </cell>
          <cell r="CA271">
            <v>0</v>
          </cell>
          <cell r="CB271">
            <v>0</v>
          </cell>
          <cell r="CC271">
            <v>0</v>
          </cell>
          <cell r="CD271">
            <v>4139.4787260154326</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20697.39363007716</v>
          </cell>
          <cell r="BQ272">
            <v>0</v>
          </cell>
          <cell r="BR272">
            <v>16557.91490406173</v>
          </cell>
          <cell r="BS272">
            <v>0</v>
          </cell>
          <cell r="BT272">
            <v>0</v>
          </cell>
          <cell r="BU272">
            <v>0</v>
          </cell>
          <cell r="BV272">
            <v>0</v>
          </cell>
          <cell r="BW272">
            <v>0</v>
          </cell>
          <cell r="BX272">
            <v>41394.78726015432</v>
          </cell>
          <cell r="BY272">
            <v>0</v>
          </cell>
          <cell r="BZ272">
            <v>0</v>
          </cell>
          <cell r="CA272">
            <v>0</v>
          </cell>
          <cell r="CB272">
            <v>0</v>
          </cell>
          <cell r="CC272">
            <v>0</v>
          </cell>
          <cell r="CD272">
            <v>0</v>
          </cell>
          <cell r="CE272">
            <v>0</v>
          </cell>
          <cell r="CF272">
            <v>4139.4787260154326</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20697.39363007716</v>
          </cell>
          <cell r="BQ273">
            <v>0</v>
          </cell>
          <cell r="BR273">
            <v>16557.91490406173</v>
          </cell>
          <cell r="BS273">
            <v>0</v>
          </cell>
          <cell r="BT273">
            <v>0</v>
          </cell>
          <cell r="BU273">
            <v>0</v>
          </cell>
          <cell r="BV273">
            <v>0</v>
          </cell>
          <cell r="BW273">
            <v>0</v>
          </cell>
          <cell r="BX273">
            <v>41394.78726015432</v>
          </cell>
          <cell r="BY273">
            <v>0</v>
          </cell>
          <cell r="BZ273">
            <v>0</v>
          </cell>
          <cell r="CA273">
            <v>0</v>
          </cell>
          <cell r="CB273">
            <v>0</v>
          </cell>
          <cell r="CC273">
            <v>0</v>
          </cell>
          <cell r="CD273">
            <v>0</v>
          </cell>
          <cell r="CE273">
            <v>0</v>
          </cell>
          <cell r="CF273">
            <v>4139.4787260154326</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20697.39363007716</v>
          </cell>
          <cell r="BQ274">
            <v>0</v>
          </cell>
          <cell r="BR274">
            <v>16557.91490406173</v>
          </cell>
          <cell r="BS274">
            <v>0</v>
          </cell>
          <cell r="BT274">
            <v>0</v>
          </cell>
          <cell r="BU274">
            <v>0</v>
          </cell>
          <cell r="BV274">
            <v>0</v>
          </cell>
          <cell r="BW274">
            <v>0</v>
          </cell>
          <cell r="BX274">
            <v>45534.26598616975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31046.09044511574</v>
          </cell>
          <cell r="AR275">
            <v>0</v>
          </cell>
          <cell r="AS275">
            <v>24836.872356092594</v>
          </cell>
          <cell r="AT275">
            <v>0</v>
          </cell>
          <cell r="AU275">
            <v>0</v>
          </cell>
          <cell r="AV275">
            <v>0</v>
          </cell>
          <cell r="AW275">
            <v>0</v>
          </cell>
          <cell r="AX275">
            <v>0</v>
          </cell>
          <cell r="AY275">
            <v>0</v>
          </cell>
          <cell r="AZ275">
            <v>62092.180890231481</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6209.2180890231484</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31046.09044511574</v>
          </cell>
          <cell r="AR276">
            <v>0</v>
          </cell>
          <cell r="AS276">
            <v>24836.872356092594</v>
          </cell>
          <cell r="AT276">
            <v>0</v>
          </cell>
          <cell r="AU276">
            <v>0</v>
          </cell>
          <cell r="AV276">
            <v>0</v>
          </cell>
          <cell r="AW276">
            <v>0</v>
          </cell>
          <cell r="AX276">
            <v>0</v>
          </cell>
          <cell r="AY276">
            <v>0</v>
          </cell>
          <cell r="AZ276">
            <v>62092.180890231481</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6209.2180890231484</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41394.78726015432</v>
          </cell>
          <cell r="AR277">
            <v>0</v>
          </cell>
          <cell r="AS277">
            <v>33115.829808123461</v>
          </cell>
          <cell r="AT277">
            <v>0</v>
          </cell>
          <cell r="AU277">
            <v>0</v>
          </cell>
          <cell r="AV277">
            <v>0</v>
          </cell>
          <cell r="AW277">
            <v>0</v>
          </cell>
          <cell r="AX277">
            <v>0</v>
          </cell>
          <cell r="AY277">
            <v>0</v>
          </cell>
          <cell r="AZ277">
            <v>82789.574520308641</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8278.9574520308652</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20697.39363007716</v>
          </cell>
          <cell r="AR278">
            <v>0</v>
          </cell>
          <cell r="AS278">
            <v>16557.91490406173</v>
          </cell>
          <cell r="AT278">
            <v>0</v>
          </cell>
          <cell r="AU278">
            <v>0</v>
          </cell>
          <cell r="AV278">
            <v>0</v>
          </cell>
          <cell r="AW278">
            <v>0</v>
          </cell>
          <cell r="AX278">
            <v>0</v>
          </cell>
          <cell r="AY278">
            <v>0</v>
          </cell>
          <cell r="AZ278">
            <v>41394.78726015432</v>
          </cell>
          <cell r="BA278">
            <v>4139.4787260154326</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31046.09044511574</v>
          </cell>
          <cell r="AR279">
            <v>0</v>
          </cell>
          <cell r="AS279">
            <v>24836.872356092594</v>
          </cell>
          <cell r="AT279">
            <v>0</v>
          </cell>
          <cell r="AU279">
            <v>0</v>
          </cell>
          <cell r="AV279">
            <v>0</v>
          </cell>
          <cell r="AW279">
            <v>0</v>
          </cell>
          <cell r="AX279">
            <v>0</v>
          </cell>
          <cell r="AY279">
            <v>0</v>
          </cell>
          <cell r="AZ279">
            <v>62092.180890231481</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6209.2180890231484</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31046.09044511574</v>
          </cell>
          <cell r="BZ280">
            <v>0</v>
          </cell>
          <cell r="CA280">
            <v>24836.872356092594</v>
          </cell>
          <cell r="CB280">
            <v>0</v>
          </cell>
          <cell r="CC280">
            <v>0</v>
          </cell>
          <cell r="CD280">
            <v>0</v>
          </cell>
          <cell r="CE280">
            <v>0</v>
          </cell>
          <cell r="CF280">
            <v>68301.39897925463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41394.78726015432</v>
          </cell>
          <cell r="BB281">
            <v>0</v>
          </cell>
          <cell r="BC281">
            <v>33115.829808123461</v>
          </cell>
          <cell r="BD281">
            <v>0</v>
          </cell>
          <cell r="BE281">
            <v>82789.574520308641</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8278.9574520308652</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31046.09044511574</v>
          </cell>
          <cell r="BB282">
            <v>0</v>
          </cell>
          <cell r="BC282">
            <v>24836.872356092594</v>
          </cell>
          <cell r="BD282">
            <v>0</v>
          </cell>
          <cell r="BE282">
            <v>62092.180890231481</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6209.2180890231484</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41394.78726015432</v>
          </cell>
          <cell r="BB283">
            <v>0</v>
          </cell>
          <cell r="BC283">
            <v>33115.829808123461</v>
          </cell>
          <cell r="BD283">
            <v>0</v>
          </cell>
          <cell r="BE283">
            <v>82789.574520308641</v>
          </cell>
          <cell r="BF283">
            <v>0</v>
          </cell>
          <cell r="BG283">
            <v>0</v>
          </cell>
          <cell r="BH283">
            <v>0</v>
          </cell>
          <cell r="BI283">
            <v>0</v>
          </cell>
          <cell r="BJ283">
            <v>0</v>
          </cell>
          <cell r="BK283">
            <v>0</v>
          </cell>
          <cell r="BL283">
            <v>0</v>
          </cell>
          <cell r="BM283">
            <v>0</v>
          </cell>
          <cell r="BN283">
            <v>0</v>
          </cell>
          <cell r="BO283">
            <v>8278.9574520308652</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31046.09044511574</v>
          </cell>
          <cell r="BB284">
            <v>0</v>
          </cell>
          <cell r="BC284">
            <v>24836.872356092594</v>
          </cell>
          <cell r="BD284">
            <v>0</v>
          </cell>
          <cell r="BE284">
            <v>62092.180890231481</v>
          </cell>
          <cell r="BF284">
            <v>6209.2180890231484</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31046.09044511574</v>
          </cell>
          <cell r="BB285">
            <v>0</v>
          </cell>
          <cell r="BC285">
            <v>24836.872356092594</v>
          </cell>
          <cell r="BD285">
            <v>0</v>
          </cell>
          <cell r="BE285">
            <v>62092.180890231481</v>
          </cell>
          <cell r="BF285">
            <v>6209.2180890231484</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31046.09044511574</v>
          </cell>
          <cell r="BB286">
            <v>0</v>
          </cell>
          <cell r="BC286">
            <v>24836.872356092594</v>
          </cell>
          <cell r="BD286">
            <v>0</v>
          </cell>
          <cell r="BE286">
            <v>68301.39897925463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31046.09044511574</v>
          </cell>
          <cell r="BB287">
            <v>0</v>
          </cell>
          <cell r="BC287">
            <v>24836.872356092594</v>
          </cell>
          <cell r="BD287">
            <v>0</v>
          </cell>
          <cell r="BE287">
            <v>62092.180890231481</v>
          </cell>
          <cell r="BF287">
            <v>6209.2180890231484</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31046.09044511574</v>
          </cell>
          <cell r="BB288">
            <v>0</v>
          </cell>
          <cell r="BC288">
            <v>24836.872356092594</v>
          </cell>
          <cell r="BD288">
            <v>0</v>
          </cell>
          <cell r="BE288">
            <v>62092.180890231481</v>
          </cell>
          <cell r="BF288">
            <v>0</v>
          </cell>
          <cell r="BG288">
            <v>6209.2180890231484</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20697.39363007716</v>
          </cell>
          <cell r="CN289">
            <v>0</v>
          </cell>
          <cell r="CO289">
            <v>16557.91490406173</v>
          </cell>
          <cell r="CP289">
            <v>0</v>
          </cell>
          <cell r="CQ289">
            <v>0</v>
          </cell>
          <cell r="CR289">
            <v>0</v>
          </cell>
          <cell r="CS289">
            <v>0</v>
          </cell>
          <cell r="CT289">
            <v>0</v>
          </cell>
          <cell r="CU289">
            <v>0</v>
          </cell>
          <cell r="CV289">
            <v>0</v>
          </cell>
          <cell r="CW289">
            <v>0</v>
          </cell>
          <cell r="CX289">
            <v>41394.78726015432</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4139.4787260154326</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20697.39363007716</v>
          </cell>
          <cell r="CN290">
            <v>0</v>
          </cell>
          <cell r="CO290">
            <v>16557.91490406173</v>
          </cell>
          <cell r="CP290">
            <v>0</v>
          </cell>
          <cell r="CQ290">
            <v>0</v>
          </cell>
          <cell r="CR290">
            <v>0</v>
          </cell>
          <cell r="CS290">
            <v>0</v>
          </cell>
          <cell r="CT290">
            <v>0</v>
          </cell>
          <cell r="CU290">
            <v>0</v>
          </cell>
          <cell r="CV290">
            <v>0</v>
          </cell>
          <cell r="CW290">
            <v>0</v>
          </cell>
          <cell r="CX290">
            <v>41394.78726015432</v>
          </cell>
          <cell r="CY290">
            <v>4139.4787260154326</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20697.39363007716</v>
          </cell>
          <cell r="CN291">
            <v>0</v>
          </cell>
          <cell r="CO291">
            <v>16557.91490406173</v>
          </cell>
          <cell r="CP291">
            <v>0</v>
          </cell>
          <cell r="CQ291">
            <v>0</v>
          </cell>
          <cell r="CR291">
            <v>0</v>
          </cell>
          <cell r="CS291">
            <v>0</v>
          </cell>
          <cell r="CT291">
            <v>0</v>
          </cell>
          <cell r="CU291">
            <v>0</v>
          </cell>
          <cell r="CV291">
            <v>0</v>
          </cell>
          <cell r="CW291">
            <v>0</v>
          </cell>
          <cell r="CX291">
            <v>41394.78726015432</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4139.4787260154326</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20697.39363007716</v>
          </cell>
          <cell r="CN292">
            <v>0</v>
          </cell>
          <cell r="CO292">
            <v>16557.91490406173</v>
          </cell>
          <cell r="CP292">
            <v>0</v>
          </cell>
          <cell r="CQ292">
            <v>0</v>
          </cell>
          <cell r="CR292">
            <v>0</v>
          </cell>
          <cell r="CS292">
            <v>0</v>
          </cell>
          <cell r="CT292">
            <v>0</v>
          </cell>
          <cell r="CU292">
            <v>0</v>
          </cell>
          <cell r="CV292">
            <v>0</v>
          </cell>
          <cell r="CW292">
            <v>0</v>
          </cell>
          <cell r="CX292">
            <v>41394.78726015432</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4139.4787260154326</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20697.39363007716</v>
          </cell>
          <cell r="CN293">
            <v>0</v>
          </cell>
          <cell r="CO293">
            <v>16557.91490406173</v>
          </cell>
          <cell r="CP293">
            <v>0</v>
          </cell>
          <cell r="CQ293">
            <v>0</v>
          </cell>
          <cell r="CR293">
            <v>0</v>
          </cell>
          <cell r="CS293">
            <v>0</v>
          </cell>
          <cell r="CT293">
            <v>0</v>
          </cell>
          <cell r="CU293">
            <v>0</v>
          </cell>
          <cell r="CV293">
            <v>0</v>
          </cell>
          <cell r="CW293">
            <v>0</v>
          </cell>
          <cell r="CX293">
            <v>41394.78726015432</v>
          </cell>
          <cell r="CY293">
            <v>0</v>
          </cell>
          <cell r="CZ293">
            <v>0</v>
          </cell>
          <cell r="DA293">
            <v>0</v>
          </cell>
          <cell r="DB293">
            <v>0</v>
          </cell>
          <cell r="DC293">
            <v>0</v>
          </cell>
          <cell r="DD293">
            <v>0</v>
          </cell>
          <cell r="DE293">
            <v>0</v>
          </cell>
          <cell r="DF293">
            <v>0</v>
          </cell>
          <cell r="DG293">
            <v>0</v>
          </cell>
          <cell r="DH293">
            <v>0</v>
          </cell>
          <cell r="DI293">
            <v>0</v>
          </cell>
          <cell r="DJ293">
            <v>0</v>
          </cell>
          <cell r="DK293">
            <v>4139.4787260154326</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20697.39363007716</v>
          </cell>
          <cell r="AS294">
            <v>0</v>
          </cell>
          <cell r="AT294">
            <v>16557.91490406173</v>
          </cell>
          <cell r="AU294">
            <v>0</v>
          </cell>
          <cell r="AV294">
            <v>0</v>
          </cell>
          <cell r="AW294">
            <v>0</v>
          </cell>
          <cell r="AX294">
            <v>45534.26598616975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20697.39363007716</v>
          </cell>
          <cell r="BO295">
            <v>0</v>
          </cell>
          <cell r="BP295">
            <v>16557.91490406173</v>
          </cell>
          <cell r="BQ295">
            <v>0</v>
          </cell>
          <cell r="BR295">
            <v>0</v>
          </cell>
          <cell r="BS295">
            <v>0</v>
          </cell>
          <cell r="BT295">
            <v>0</v>
          </cell>
          <cell r="BU295">
            <v>0</v>
          </cell>
          <cell r="BV295">
            <v>41394.78726015432</v>
          </cell>
          <cell r="BW295">
            <v>4139.4787260154326</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20697.39363007716</v>
          </cell>
          <cell r="BO296">
            <v>0</v>
          </cell>
          <cell r="BP296">
            <v>16557.91490406173</v>
          </cell>
          <cell r="BQ296">
            <v>0</v>
          </cell>
          <cell r="BR296">
            <v>0</v>
          </cell>
          <cell r="BS296">
            <v>0</v>
          </cell>
          <cell r="BT296">
            <v>0</v>
          </cell>
          <cell r="BU296">
            <v>0</v>
          </cell>
          <cell r="BV296">
            <v>41394.78726015432</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4139.4787260154326</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53981.460895613978</v>
          </cell>
          <cell r="AK297">
            <v>0</v>
          </cell>
          <cell r="AL297">
            <v>0</v>
          </cell>
          <cell r="AM297">
            <v>0</v>
          </cell>
          <cell r="AN297">
            <v>0</v>
          </cell>
          <cell r="AO297">
            <v>0</v>
          </cell>
          <cell r="AP297">
            <v>43185.168716491185</v>
          </cell>
          <cell r="AQ297">
            <v>0</v>
          </cell>
          <cell r="AR297">
            <v>0</v>
          </cell>
          <cell r="AS297">
            <v>107962.92179122796</v>
          </cell>
          <cell r="AT297">
            <v>0</v>
          </cell>
          <cell r="AU297">
            <v>0</v>
          </cell>
          <cell r="AV297">
            <v>0</v>
          </cell>
          <cell r="AW297">
            <v>0</v>
          </cell>
          <cell r="AX297">
            <v>0</v>
          </cell>
          <cell r="AY297">
            <v>10796.292179122796</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61944.38268684194</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40486.095671710485</v>
          </cell>
          <cell r="AK299">
            <v>0</v>
          </cell>
          <cell r="AL299">
            <v>0</v>
          </cell>
          <cell r="AM299">
            <v>0</v>
          </cell>
          <cell r="AN299">
            <v>0</v>
          </cell>
          <cell r="AO299">
            <v>0</v>
          </cell>
          <cell r="AP299">
            <v>32388.876537368389</v>
          </cell>
          <cell r="AQ299">
            <v>0</v>
          </cell>
          <cell r="AR299">
            <v>0</v>
          </cell>
          <cell r="AS299">
            <v>89069.410477763071</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40486.095671710485</v>
          </cell>
          <cell r="AK300">
            <v>0</v>
          </cell>
          <cell r="AL300">
            <v>0</v>
          </cell>
          <cell r="AM300">
            <v>0</v>
          </cell>
          <cell r="AN300">
            <v>0</v>
          </cell>
          <cell r="AO300">
            <v>0</v>
          </cell>
          <cell r="AP300">
            <v>32388.876537368389</v>
          </cell>
          <cell r="AQ300">
            <v>0</v>
          </cell>
          <cell r="AR300">
            <v>0</v>
          </cell>
          <cell r="AS300">
            <v>80972.191343420971</v>
          </cell>
          <cell r="AT300">
            <v>8097.2191343420973</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40486.095671710485</v>
          </cell>
          <cell r="AK301">
            <v>0</v>
          </cell>
          <cell r="AL301">
            <v>0</v>
          </cell>
          <cell r="AM301">
            <v>0</v>
          </cell>
          <cell r="AN301">
            <v>0</v>
          </cell>
          <cell r="AO301">
            <v>0</v>
          </cell>
          <cell r="AP301">
            <v>32388.876537368389</v>
          </cell>
          <cell r="AQ301">
            <v>0</v>
          </cell>
          <cell r="AR301">
            <v>0</v>
          </cell>
          <cell r="AS301">
            <v>80972.191343420971</v>
          </cell>
          <cell r="AT301">
            <v>0</v>
          </cell>
          <cell r="AU301">
            <v>8097.2191343420973</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40486.095671710485</v>
          </cell>
          <cell r="AK302">
            <v>0</v>
          </cell>
          <cell r="AL302">
            <v>0</v>
          </cell>
          <cell r="AM302">
            <v>0</v>
          </cell>
          <cell r="AN302">
            <v>0</v>
          </cell>
          <cell r="AO302">
            <v>0</v>
          </cell>
          <cell r="AP302">
            <v>32388.876537368389</v>
          </cell>
          <cell r="AQ302">
            <v>0</v>
          </cell>
          <cell r="AR302">
            <v>0</v>
          </cell>
          <cell r="AS302">
            <v>80972.191343420971</v>
          </cell>
          <cell r="AT302">
            <v>0</v>
          </cell>
          <cell r="AU302">
            <v>0</v>
          </cell>
          <cell r="AV302">
            <v>8097.2191343420973</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40486.095671710485</v>
          </cell>
          <cell r="AK303">
            <v>0</v>
          </cell>
          <cell r="AL303">
            <v>0</v>
          </cell>
          <cell r="AM303">
            <v>0</v>
          </cell>
          <cell r="AN303">
            <v>0</v>
          </cell>
          <cell r="AO303">
            <v>0</v>
          </cell>
          <cell r="AP303">
            <v>32388.876537368389</v>
          </cell>
          <cell r="AQ303">
            <v>0</v>
          </cell>
          <cell r="AR303">
            <v>0</v>
          </cell>
          <cell r="AS303">
            <v>80972.191343420971</v>
          </cell>
          <cell r="AT303">
            <v>0</v>
          </cell>
          <cell r="AU303">
            <v>0</v>
          </cell>
          <cell r="AV303">
            <v>0</v>
          </cell>
          <cell r="AW303">
            <v>0</v>
          </cell>
          <cell r="AX303">
            <v>0</v>
          </cell>
          <cell r="AY303">
            <v>0</v>
          </cell>
          <cell r="AZ303">
            <v>0</v>
          </cell>
          <cell r="BA303">
            <v>0</v>
          </cell>
          <cell r="BB303">
            <v>0</v>
          </cell>
          <cell r="BC303">
            <v>8097.2191343420973</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40486.095671710485</v>
          </cell>
          <cell r="AK304">
            <v>0</v>
          </cell>
          <cell r="AL304">
            <v>0</v>
          </cell>
          <cell r="AM304">
            <v>0</v>
          </cell>
          <cell r="AN304">
            <v>0</v>
          </cell>
          <cell r="AO304">
            <v>0</v>
          </cell>
          <cell r="AP304">
            <v>32388.876537368389</v>
          </cell>
          <cell r="AQ304">
            <v>0</v>
          </cell>
          <cell r="AR304">
            <v>0</v>
          </cell>
          <cell r="AS304">
            <v>80972.191343420971</v>
          </cell>
          <cell r="AT304">
            <v>0</v>
          </cell>
          <cell r="AU304">
            <v>0</v>
          </cell>
          <cell r="AV304">
            <v>0</v>
          </cell>
          <cell r="AW304">
            <v>0</v>
          </cell>
          <cell r="AX304">
            <v>0</v>
          </cell>
          <cell r="AY304">
            <v>0</v>
          </cell>
          <cell r="AZ304">
            <v>0</v>
          </cell>
          <cell r="BA304">
            <v>0</v>
          </cell>
          <cell r="BB304">
            <v>0</v>
          </cell>
          <cell r="BC304">
            <v>8097.2191343420973</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40486.095671710485</v>
          </cell>
          <cell r="AK305">
            <v>0</v>
          </cell>
          <cell r="AL305">
            <v>0</v>
          </cell>
          <cell r="AM305">
            <v>0</v>
          </cell>
          <cell r="AN305">
            <v>0</v>
          </cell>
          <cell r="AO305">
            <v>0</v>
          </cell>
          <cell r="AP305">
            <v>32388.876537368389</v>
          </cell>
          <cell r="AQ305">
            <v>0</v>
          </cell>
          <cell r="AR305">
            <v>0</v>
          </cell>
          <cell r="AS305">
            <v>80972.191343420971</v>
          </cell>
          <cell r="AT305">
            <v>0</v>
          </cell>
          <cell r="AU305">
            <v>0</v>
          </cell>
          <cell r="AV305">
            <v>0</v>
          </cell>
          <cell r="AW305">
            <v>0</v>
          </cell>
          <cell r="AX305">
            <v>0</v>
          </cell>
          <cell r="AY305">
            <v>0</v>
          </cell>
          <cell r="AZ305">
            <v>0</v>
          </cell>
          <cell r="BA305">
            <v>8097.2191343420973</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40486.095671710485</v>
          </cell>
          <cell r="AK306">
            <v>0</v>
          </cell>
          <cell r="AL306">
            <v>0</v>
          </cell>
          <cell r="AM306">
            <v>0</v>
          </cell>
          <cell r="AN306">
            <v>0</v>
          </cell>
          <cell r="AO306">
            <v>0</v>
          </cell>
          <cell r="AP306">
            <v>32388.876537368389</v>
          </cell>
          <cell r="AQ306">
            <v>0</v>
          </cell>
          <cell r="AR306">
            <v>0</v>
          </cell>
          <cell r="AS306">
            <v>80972.191343420971</v>
          </cell>
          <cell r="AT306">
            <v>0</v>
          </cell>
          <cell r="AU306">
            <v>0</v>
          </cell>
          <cell r="AV306">
            <v>0</v>
          </cell>
          <cell r="AW306">
            <v>0</v>
          </cell>
          <cell r="AX306">
            <v>0</v>
          </cell>
          <cell r="AY306">
            <v>0</v>
          </cell>
          <cell r="AZ306">
            <v>0</v>
          </cell>
          <cell r="BA306">
            <v>0</v>
          </cell>
          <cell r="BB306">
            <v>8097.2191343420973</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40486.095671710485</v>
          </cell>
          <cell r="AK307">
            <v>0</v>
          </cell>
          <cell r="AL307">
            <v>0</v>
          </cell>
          <cell r="AM307">
            <v>0</v>
          </cell>
          <cell r="AN307">
            <v>0</v>
          </cell>
          <cell r="AO307">
            <v>0</v>
          </cell>
          <cell r="AP307">
            <v>32388.876537368389</v>
          </cell>
          <cell r="AQ307">
            <v>0</v>
          </cell>
          <cell r="AR307">
            <v>0</v>
          </cell>
          <cell r="AS307">
            <v>80972.191343420971</v>
          </cell>
          <cell r="AT307">
            <v>0</v>
          </cell>
          <cell r="AU307">
            <v>0</v>
          </cell>
          <cell r="AV307">
            <v>0</v>
          </cell>
          <cell r="AW307">
            <v>0</v>
          </cell>
          <cell r="AX307">
            <v>0</v>
          </cell>
          <cell r="AY307">
            <v>0</v>
          </cell>
          <cell r="AZ307">
            <v>0</v>
          </cell>
          <cell r="BA307">
            <v>0</v>
          </cell>
          <cell r="BB307">
            <v>8097.2191343420973</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40486.095671710485</v>
          </cell>
          <cell r="AK308">
            <v>0</v>
          </cell>
          <cell r="AL308">
            <v>0</v>
          </cell>
          <cell r="AM308">
            <v>0</v>
          </cell>
          <cell r="AN308">
            <v>0</v>
          </cell>
          <cell r="AO308">
            <v>0</v>
          </cell>
          <cell r="AP308">
            <v>32388.876537368389</v>
          </cell>
          <cell r="AQ308">
            <v>0</v>
          </cell>
          <cell r="AR308">
            <v>0</v>
          </cell>
          <cell r="AS308">
            <v>80972.191343420971</v>
          </cell>
          <cell r="AT308">
            <v>0</v>
          </cell>
          <cell r="AU308">
            <v>0</v>
          </cell>
          <cell r="AV308">
            <v>0</v>
          </cell>
          <cell r="AW308">
            <v>0</v>
          </cell>
          <cell r="AX308">
            <v>0</v>
          </cell>
          <cell r="AY308">
            <v>8097.2191343420973</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40486.095671710485</v>
          </cell>
          <cell r="AK309">
            <v>0</v>
          </cell>
          <cell r="AL309">
            <v>0</v>
          </cell>
          <cell r="AM309">
            <v>0</v>
          </cell>
          <cell r="AN309">
            <v>0</v>
          </cell>
          <cell r="AO309">
            <v>0</v>
          </cell>
          <cell r="AP309">
            <v>32388.876537368389</v>
          </cell>
          <cell r="AQ309">
            <v>0</v>
          </cell>
          <cell r="AR309">
            <v>0</v>
          </cell>
          <cell r="AS309">
            <v>80972.191343420971</v>
          </cell>
          <cell r="AT309">
            <v>0</v>
          </cell>
          <cell r="AU309">
            <v>0</v>
          </cell>
          <cell r="AV309">
            <v>0</v>
          </cell>
          <cell r="AW309">
            <v>0</v>
          </cell>
          <cell r="AX309">
            <v>0</v>
          </cell>
          <cell r="AY309">
            <v>0</v>
          </cell>
          <cell r="AZ309">
            <v>8097.2191343420973</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40486.095671710485</v>
          </cell>
          <cell r="AK310">
            <v>0</v>
          </cell>
          <cell r="AL310">
            <v>0</v>
          </cell>
          <cell r="AM310">
            <v>0</v>
          </cell>
          <cell r="AN310">
            <v>0</v>
          </cell>
          <cell r="AO310">
            <v>0</v>
          </cell>
          <cell r="AP310">
            <v>32388.876537368389</v>
          </cell>
          <cell r="AQ310">
            <v>0</v>
          </cell>
          <cell r="AR310">
            <v>0</v>
          </cell>
          <cell r="AS310">
            <v>80972.191343420971</v>
          </cell>
          <cell r="AT310">
            <v>0</v>
          </cell>
          <cell r="AU310">
            <v>0</v>
          </cell>
          <cell r="AV310">
            <v>0</v>
          </cell>
          <cell r="AW310">
            <v>8097.2191343420973</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40486.095671710485</v>
          </cell>
          <cell r="AK311">
            <v>0</v>
          </cell>
          <cell r="AL311">
            <v>0</v>
          </cell>
          <cell r="AM311">
            <v>0</v>
          </cell>
          <cell r="AN311">
            <v>0</v>
          </cell>
          <cell r="AO311">
            <v>0</v>
          </cell>
          <cell r="AP311">
            <v>32388.876537368389</v>
          </cell>
          <cell r="AQ311">
            <v>0</v>
          </cell>
          <cell r="AR311">
            <v>0</v>
          </cell>
          <cell r="AS311">
            <v>80972.191343420971</v>
          </cell>
          <cell r="AT311">
            <v>0</v>
          </cell>
          <cell r="AU311">
            <v>0</v>
          </cell>
          <cell r="AV311">
            <v>0</v>
          </cell>
          <cell r="AW311">
            <v>0</v>
          </cell>
          <cell r="AX311">
            <v>0</v>
          </cell>
          <cell r="AY311">
            <v>0</v>
          </cell>
          <cell r="AZ311">
            <v>0</v>
          </cell>
          <cell r="BA311">
            <v>0</v>
          </cell>
          <cell r="BB311">
            <v>0</v>
          </cell>
          <cell r="BC311">
            <v>8097.2191343420973</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40486.095671710485</v>
          </cell>
          <cell r="AK312">
            <v>0</v>
          </cell>
          <cell r="AL312">
            <v>0</v>
          </cell>
          <cell r="AM312">
            <v>0</v>
          </cell>
          <cell r="AN312">
            <v>0</v>
          </cell>
          <cell r="AO312">
            <v>0</v>
          </cell>
          <cell r="AP312">
            <v>32388.876537368389</v>
          </cell>
          <cell r="AQ312">
            <v>0</v>
          </cell>
          <cell r="AR312">
            <v>0</v>
          </cell>
          <cell r="AS312">
            <v>80972.191343420971</v>
          </cell>
          <cell r="AT312">
            <v>0</v>
          </cell>
          <cell r="AU312">
            <v>0</v>
          </cell>
          <cell r="AV312">
            <v>0</v>
          </cell>
          <cell r="AW312">
            <v>0</v>
          </cell>
          <cell r="AX312">
            <v>0</v>
          </cell>
          <cell r="AY312">
            <v>0</v>
          </cell>
          <cell r="AZ312">
            <v>0</v>
          </cell>
          <cell r="BA312">
            <v>0</v>
          </cell>
          <cell r="BB312">
            <v>0</v>
          </cell>
          <cell r="BC312">
            <v>8097.2191343420973</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40486.095671710485</v>
          </cell>
          <cell r="AK313">
            <v>0</v>
          </cell>
          <cell r="AL313">
            <v>0</v>
          </cell>
          <cell r="AM313">
            <v>0</v>
          </cell>
          <cell r="AN313">
            <v>0</v>
          </cell>
          <cell r="AO313">
            <v>0</v>
          </cell>
          <cell r="AP313">
            <v>32388.876537368389</v>
          </cell>
          <cell r="AQ313">
            <v>0</v>
          </cell>
          <cell r="AR313">
            <v>0</v>
          </cell>
          <cell r="AS313">
            <v>80972.191343420971</v>
          </cell>
          <cell r="AT313">
            <v>0</v>
          </cell>
          <cell r="AU313">
            <v>0</v>
          </cell>
          <cell r="AV313">
            <v>0</v>
          </cell>
          <cell r="AW313">
            <v>8097.2191343420973</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40486.095671710485</v>
          </cell>
          <cell r="AK314">
            <v>0</v>
          </cell>
          <cell r="AL314">
            <v>0</v>
          </cell>
          <cell r="AM314">
            <v>0</v>
          </cell>
          <cell r="AN314">
            <v>0</v>
          </cell>
          <cell r="AO314">
            <v>0</v>
          </cell>
          <cell r="AP314">
            <v>32388.876537368389</v>
          </cell>
          <cell r="AQ314">
            <v>0</v>
          </cell>
          <cell r="AR314">
            <v>0</v>
          </cell>
          <cell r="AS314">
            <v>80972.191343420971</v>
          </cell>
          <cell r="AT314">
            <v>0</v>
          </cell>
          <cell r="AU314">
            <v>0</v>
          </cell>
          <cell r="AV314">
            <v>0</v>
          </cell>
          <cell r="AW314">
            <v>0</v>
          </cell>
          <cell r="AX314">
            <v>8097.2191343420973</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40486.095671710485</v>
          </cell>
          <cell r="AK315">
            <v>0</v>
          </cell>
          <cell r="AL315">
            <v>0</v>
          </cell>
          <cell r="AM315">
            <v>0</v>
          </cell>
          <cell r="AN315">
            <v>0</v>
          </cell>
          <cell r="AO315">
            <v>0</v>
          </cell>
          <cell r="AP315">
            <v>32388.876537368389</v>
          </cell>
          <cell r="AQ315">
            <v>0</v>
          </cell>
          <cell r="AR315">
            <v>0</v>
          </cell>
          <cell r="AS315">
            <v>80972.191343420971</v>
          </cell>
          <cell r="AT315">
            <v>0</v>
          </cell>
          <cell r="AU315">
            <v>0</v>
          </cell>
          <cell r="AV315">
            <v>8097.2191343420973</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40486.095671710485</v>
          </cell>
          <cell r="AK316">
            <v>0</v>
          </cell>
          <cell r="AL316">
            <v>0</v>
          </cell>
          <cell r="AM316">
            <v>0</v>
          </cell>
          <cell r="AN316">
            <v>0</v>
          </cell>
          <cell r="AO316">
            <v>0</v>
          </cell>
          <cell r="AP316">
            <v>32388.876537368389</v>
          </cell>
          <cell r="AQ316">
            <v>0</v>
          </cell>
          <cell r="AR316">
            <v>0</v>
          </cell>
          <cell r="AS316">
            <v>80972.191343420971</v>
          </cell>
          <cell r="AT316">
            <v>0</v>
          </cell>
          <cell r="AU316">
            <v>0</v>
          </cell>
          <cell r="AV316">
            <v>0</v>
          </cell>
          <cell r="AW316">
            <v>8097.2191343420973</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40486.095671710485</v>
          </cell>
          <cell r="AK317">
            <v>0</v>
          </cell>
          <cell r="AL317">
            <v>0</v>
          </cell>
          <cell r="AM317">
            <v>0</v>
          </cell>
          <cell r="AN317">
            <v>0</v>
          </cell>
          <cell r="AO317">
            <v>0</v>
          </cell>
          <cell r="AP317">
            <v>32388.876537368389</v>
          </cell>
          <cell r="AQ317">
            <v>0</v>
          </cell>
          <cell r="AR317">
            <v>0</v>
          </cell>
          <cell r="AS317">
            <v>80972.191343420971</v>
          </cell>
          <cell r="AT317">
            <v>0</v>
          </cell>
          <cell r="AU317">
            <v>0</v>
          </cell>
          <cell r="AV317">
            <v>0</v>
          </cell>
          <cell r="AW317">
            <v>8097.2191343420973</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26990.730447806989</v>
          </cell>
          <cell r="AK318">
            <v>0</v>
          </cell>
          <cell r="AL318">
            <v>0</v>
          </cell>
          <cell r="AM318">
            <v>0</v>
          </cell>
          <cell r="AN318">
            <v>21592.584358245593</v>
          </cell>
          <cell r="AO318">
            <v>0</v>
          </cell>
          <cell r="AP318">
            <v>0</v>
          </cell>
          <cell r="AQ318">
            <v>0</v>
          </cell>
          <cell r="AR318">
            <v>0</v>
          </cell>
          <cell r="AS318">
            <v>0</v>
          </cell>
          <cell r="AT318">
            <v>53981.460895613978</v>
          </cell>
          <cell r="AU318">
            <v>0</v>
          </cell>
          <cell r="AV318">
            <v>0</v>
          </cell>
          <cell r="AW318">
            <v>0</v>
          </cell>
          <cell r="AX318">
            <v>0</v>
          </cell>
          <cell r="AY318">
            <v>5398.1460895613982</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26990.730447806989</v>
          </cell>
          <cell r="AK319">
            <v>0</v>
          </cell>
          <cell r="AL319">
            <v>0</v>
          </cell>
          <cell r="AM319">
            <v>0</v>
          </cell>
          <cell r="AN319">
            <v>21592.584358245593</v>
          </cell>
          <cell r="AO319">
            <v>0</v>
          </cell>
          <cell r="AP319">
            <v>0</v>
          </cell>
          <cell r="AQ319">
            <v>0</v>
          </cell>
          <cell r="AR319">
            <v>0</v>
          </cell>
          <cell r="AS319">
            <v>0</v>
          </cell>
          <cell r="AT319">
            <v>59379.606985175378</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40486.095671710485</v>
          </cell>
          <cell r="AK320">
            <v>0</v>
          </cell>
          <cell r="AL320">
            <v>0</v>
          </cell>
          <cell r="AM320">
            <v>0</v>
          </cell>
          <cell r="AN320">
            <v>0</v>
          </cell>
          <cell r="AO320">
            <v>0</v>
          </cell>
          <cell r="AP320">
            <v>0</v>
          </cell>
          <cell r="AQ320">
            <v>0</v>
          </cell>
          <cell r="AR320">
            <v>0</v>
          </cell>
          <cell r="AS320">
            <v>0</v>
          </cell>
          <cell r="AT320">
            <v>0</v>
          </cell>
          <cell r="AU320">
            <v>0</v>
          </cell>
          <cell r="AV320">
            <v>0</v>
          </cell>
          <cell r="AW320">
            <v>32388.876537368389</v>
          </cell>
          <cell r="AX320">
            <v>0</v>
          </cell>
          <cell r="AY320">
            <v>0</v>
          </cell>
          <cell r="AZ320">
            <v>0</v>
          </cell>
          <cell r="BA320">
            <v>0</v>
          </cell>
          <cell r="BB320">
            <v>0</v>
          </cell>
          <cell r="BC320">
            <v>0</v>
          </cell>
          <cell r="BD320">
            <v>80972.191343420971</v>
          </cell>
          <cell r="BE320">
            <v>8097.2191343420973</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53981.460895613978</v>
          </cell>
          <cell r="AK321">
            <v>0</v>
          </cell>
          <cell r="AL321">
            <v>0</v>
          </cell>
          <cell r="AM321">
            <v>0</v>
          </cell>
          <cell r="AN321">
            <v>0</v>
          </cell>
          <cell r="AO321">
            <v>0</v>
          </cell>
          <cell r="AP321">
            <v>0</v>
          </cell>
          <cell r="AQ321">
            <v>0</v>
          </cell>
          <cell r="AR321">
            <v>0</v>
          </cell>
          <cell r="AS321">
            <v>0</v>
          </cell>
          <cell r="AT321">
            <v>0</v>
          </cell>
          <cell r="AU321">
            <v>0</v>
          </cell>
          <cell r="AV321">
            <v>0</v>
          </cell>
          <cell r="AW321">
            <v>43185.168716491185</v>
          </cell>
          <cell r="AX321">
            <v>0</v>
          </cell>
          <cell r="AY321">
            <v>0</v>
          </cell>
          <cell r="AZ321">
            <v>0</v>
          </cell>
          <cell r="BA321">
            <v>0</v>
          </cell>
          <cell r="BB321">
            <v>0</v>
          </cell>
          <cell r="BC321">
            <v>0</v>
          </cell>
          <cell r="BD321">
            <v>107962.92179122796</v>
          </cell>
          <cell r="BE321">
            <v>10796.292179122796</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26990.730447806989</v>
          </cell>
          <cell r="BA322">
            <v>0</v>
          </cell>
          <cell r="BB322">
            <v>21592.584358245593</v>
          </cell>
          <cell r="BC322">
            <v>0</v>
          </cell>
          <cell r="BD322">
            <v>0</v>
          </cell>
          <cell r="BE322">
            <v>0</v>
          </cell>
          <cell r="BF322">
            <v>0</v>
          </cell>
          <cell r="BG322">
            <v>0</v>
          </cell>
          <cell r="BH322">
            <v>0</v>
          </cell>
          <cell r="BI322">
            <v>0</v>
          </cell>
          <cell r="BJ322">
            <v>59379.606985175378</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26990.730447806989</v>
          </cell>
          <cell r="BA323">
            <v>0</v>
          </cell>
          <cell r="BB323">
            <v>21592.584358245593</v>
          </cell>
          <cell r="BC323">
            <v>0</v>
          </cell>
          <cell r="BD323">
            <v>0</v>
          </cell>
          <cell r="BE323">
            <v>0</v>
          </cell>
          <cell r="BF323">
            <v>0</v>
          </cell>
          <cell r="BG323">
            <v>0</v>
          </cell>
          <cell r="BH323">
            <v>0</v>
          </cell>
          <cell r="BI323">
            <v>0</v>
          </cell>
          <cell r="BJ323">
            <v>53981.460895613978</v>
          </cell>
          <cell r="BK323">
            <v>0</v>
          </cell>
          <cell r="BL323">
            <v>0</v>
          </cell>
          <cell r="BM323">
            <v>5398.1460895613982</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33398.22790976167</v>
          </cell>
          <cell r="BG324">
            <v>0</v>
          </cell>
          <cell r="BH324">
            <v>26718.582327809338</v>
          </cell>
          <cell r="BI324">
            <v>0</v>
          </cell>
          <cell r="BJ324">
            <v>0</v>
          </cell>
          <cell r="BK324">
            <v>0</v>
          </cell>
          <cell r="BL324">
            <v>0</v>
          </cell>
          <cell r="BM324">
            <v>0</v>
          </cell>
          <cell r="BN324">
            <v>0</v>
          </cell>
          <cell r="BO324">
            <v>0</v>
          </cell>
          <cell r="BP324">
            <v>0</v>
          </cell>
          <cell r="BQ324">
            <v>73476.10140147568</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50097.341864642513</v>
          </cell>
          <cell r="BP325">
            <v>0</v>
          </cell>
          <cell r="BQ325">
            <v>40077.87349171401</v>
          </cell>
          <cell r="BR325">
            <v>0</v>
          </cell>
          <cell r="BS325">
            <v>100194.68372928503</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10019.468372928503</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33398.22790976167</v>
          </cell>
          <cell r="BP326">
            <v>0</v>
          </cell>
          <cell r="BQ326">
            <v>26718.582327809338</v>
          </cell>
          <cell r="BR326">
            <v>0</v>
          </cell>
          <cell r="BS326">
            <v>66796.45581952334</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6679.6455819523344</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50097.341864642513</v>
          </cell>
          <cell r="BP327">
            <v>0</v>
          </cell>
          <cell r="BQ327">
            <v>40077.87349171401</v>
          </cell>
          <cell r="BR327">
            <v>0</v>
          </cell>
          <cell r="BS327">
            <v>100194.68372928503</v>
          </cell>
          <cell r="BT327">
            <v>10019.468372928503</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50097.341864642513</v>
          </cell>
          <cell r="BP328">
            <v>0</v>
          </cell>
          <cell r="BQ328">
            <v>40077.87349171401</v>
          </cell>
          <cell r="BR328">
            <v>0</v>
          </cell>
          <cell r="BS328">
            <v>100194.68372928503</v>
          </cell>
          <cell r="BT328">
            <v>10019.468372928503</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50097.341864642513</v>
          </cell>
          <cell r="BP329">
            <v>0</v>
          </cell>
          <cell r="BQ329">
            <v>40077.87349171401</v>
          </cell>
          <cell r="BR329">
            <v>0</v>
          </cell>
          <cell r="BS329">
            <v>100194.68372928503</v>
          </cell>
          <cell r="BT329">
            <v>10019.468372928503</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50097.341864642513</v>
          </cell>
          <cell r="BR330">
            <v>0</v>
          </cell>
          <cell r="BS330">
            <v>40077.87349171401</v>
          </cell>
          <cell r="BT330">
            <v>0</v>
          </cell>
          <cell r="BU330">
            <v>0</v>
          </cell>
          <cell r="BV330">
            <v>110214.1521022135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50097.341864642513</v>
          </cell>
          <cell r="BR331">
            <v>0</v>
          </cell>
          <cell r="BS331">
            <v>40077.87349171401</v>
          </cell>
          <cell r="BT331">
            <v>0</v>
          </cell>
          <cell r="BU331">
            <v>0</v>
          </cell>
          <cell r="BV331">
            <v>110214.1521022135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50097.341864642513</v>
          </cell>
          <cell r="BR332">
            <v>0</v>
          </cell>
          <cell r="BS332">
            <v>40077.87349171401</v>
          </cell>
          <cell r="BT332">
            <v>0</v>
          </cell>
          <cell r="BU332">
            <v>0</v>
          </cell>
          <cell r="BV332">
            <v>110214.1521022135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66796.45581952334</v>
          </cell>
          <cell r="BU333">
            <v>0</v>
          </cell>
          <cell r="BV333">
            <v>53437.164655618675</v>
          </cell>
          <cell r="BW333">
            <v>0</v>
          </cell>
          <cell r="BX333">
            <v>0</v>
          </cell>
          <cell r="BY333">
            <v>133592.91163904668</v>
          </cell>
          <cell r="BZ333">
            <v>0</v>
          </cell>
          <cell r="CA333">
            <v>0</v>
          </cell>
          <cell r="CB333">
            <v>0</v>
          </cell>
          <cell r="CC333">
            <v>0</v>
          </cell>
          <cell r="CD333">
            <v>13359.291163904669</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50097.341864642513</v>
          </cell>
          <cell r="BU334">
            <v>0</v>
          </cell>
          <cell r="BV334">
            <v>40077.87349171401</v>
          </cell>
          <cell r="BW334">
            <v>0</v>
          </cell>
          <cell r="BX334">
            <v>0</v>
          </cell>
          <cell r="BY334">
            <v>100194.68372928503</v>
          </cell>
          <cell r="BZ334">
            <v>0</v>
          </cell>
          <cell r="CA334">
            <v>0</v>
          </cell>
          <cell r="CB334">
            <v>10019.468372928503</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50097.341864642513</v>
          </cell>
          <cell r="BU335">
            <v>0</v>
          </cell>
          <cell r="BV335">
            <v>40077.87349171401</v>
          </cell>
          <cell r="BW335">
            <v>0</v>
          </cell>
          <cell r="BX335">
            <v>0</v>
          </cell>
          <cell r="BY335">
            <v>100194.68372928503</v>
          </cell>
          <cell r="BZ335">
            <v>0</v>
          </cell>
          <cell r="CA335">
            <v>0</v>
          </cell>
          <cell r="CB335">
            <v>10019.468372928503</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50097.341864642513</v>
          </cell>
          <cell r="BU336">
            <v>0</v>
          </cell>
          <cell r="BV336">
            <v>40077.87349171401</v>
          </cell>
          <cell r="BW336">
            <v>0</v>
          </cell>
          <cell r="BX336">
            <v>0</v>
          </cell>
          <cell r="BY336">
            <v>110214.1521022135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50097.341864642513</v>
          </cell>
          <cell r="BU337">
            <v>0</v>
          </cell>
          <cell r="BV337">
            <v>40077.87349171401</v>
          </cell>
          <cell r="BW337">
            <v>0</v>
          </cell>
          <cell r="BX337">
            <v>0</v>
          </cell>
          <cell r="BY337">
            <v>100194.68372928503</v>
          </cell>
          <cell r="BZ337">
            <v>10019.468372928503</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50097.341864642513</v>
          </cell>
          <cell r="BU338">
            <v>0</v>
          </cell>
          <cell r="BV338">
            <v>40077.87349171401</v>
          </cell>
          <cell r="BW338">
            <v>0</v>
          </cell>
          <cell r="BX338">
            <v>0</v>
          </cell>
          <cell r="BY338">
            <v>100194.68372928503</v>
          </cell>
          <cell r="BZ338">
            <v>10019.468372928503</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50097.341864642513</v>
          </cell>
          <cell r="BU339">
            <v>0</v>
          </cell>
          <cell r="BV339">
            <v>40077.87349171401</v>
          </cell>
          <cell r="BW339">
            <v>0</v>
          </cell>
          <cell r="BX339">
            <v>0</v>
          </cell>
          <cell r="BY339">
            <v>100194.68372928503</v>
          </cell>
          <cell r="BZ339">
            <v>10019.468372928503</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36797.247064528885</v>
          </cell>
          <cell r="BD340">
            <v>0</v>
          </cell>
          <cell r="BE340">
            <v>29437.79765162311</v>
          </cell>
          <cell r="BF340">
            <v>0</v>
          </cell>
          <cell r="BG340">
            <v>0</v>
          </cell>
          <cell r="BH340">
            <v>0</v>
          </cell>
          <cell r="BI340">
            <v>0</v>
          </cell>
          <cell r="BJ340">
            <v>0</v>
          </cell>
          <cell r="BK340">
            <v>0</v>
          </cell>
          <cell r="BL340">
            <v>0</v>
          </cell>
          <cell r="BM340">
            <v>0</v>
          </cell>
          <cell r="BN340">
            <v>0</v>
          </cell>
          <cell r="BO340">
            <v>73594.49412905777</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7359.449412905777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36797.247064528885</v>
          </cell>
          <cell r="BD341">
            <v>0</v>
          </cell>
          <cell r="BE341">
            <v>29437.79765162311</v>
          </cell>
          <cell r="BF341">
            <v>0</v>
          </cell>
          <cell r="BG341">
            <v>0</v>
          </cell>
          <cell r="BH341">
            <v>0</v>
          </cell>
          <cell r="BI341">
            <v>0</v>
          </cell>
          <cell r="BJ341">
            <v>0</v>
          </cell>
          <cell r="BK341">
            <v>0</v>
          </cell>
          <cell r="BL341">
            <v>0</v>
          </cell>
          <cell r="BM341">
            <v>0</v>
          </cell>
          <cell r="BN341">
            <v>0</v>
          </cell>
          <cell r="BO341">
            <v>73594.49412905777</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7359.449412905777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36797.247064528885</v>
          </cell>
          <cell r="BD342">
            <v>0</v>
          </cell>
          <cell r="BE342">
            <v>29437.79765162311</v>
          </cell>
          <cell r="BF342">
            <v>0</v>
          </cell>
          <cell r="BG342">
            <v>0</v>
          </cell>
          <cell r="BH342">
            <v>0</v>
          </cell>
          <cell r="BI342">
            <v>0</v>
          </cell>
          <cell r="BJ342">
            <v>0</v>
          </cell>
          <cell r="BK342">
            <v>0</v>
          </cell>
          <cell r="BL342">
            <v>0</v>
          </cell>
          <cell r="BM342">
            <v>0</v>
          </cell>
          <cell r="BN342">
            <v>0</v>
          </cell>
          <cell r="BO342">
            <v>73594.49412905777</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7359.449412905777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36797.247064528885</v>
          </cell>
          <cell r="BD343">
            <v>0</v>
          </cell>
          <cell r="BE343">
            <v>29437.79765162311</v>
          </cell>
          <cell r="BF343">
            <v>0</v>
          </cell>
          <cell r="BG343">
            <v>0</v>
          </cell>
          <cell r="BH343">
            <v>0</v>
          </cell>
          <cell r="BI343">
            <v>0</v>
          </cell>
          <cell r="BJ343">
            <v>0</v>
          </cell>
          <cell r="BK343">
            <v>0</v>
          </cell>
          <cell r="BL343">
            <v>0</v>
          </cell>
          <cell r="BM343">
            <v>0</v>
          </cell>
          <cell r="BN343">
            <v>0</v>
          </cell>
          <cell r="BO343">
            <v>73594.49412905777</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7359.449412905777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36797.247064528885</v>
          </cell>
          <cell r="BD344">
            <v>0</v>
          </cell>
          <cell r="BE344">
            <v>29437.79765162311</v>
          </cell>
          <cell r="BF344">
            <v>0</v>
          </cell>
          <cell r="BG344">
            <v>0</v>
          </cell>
          <cell r="BH344">
            <v>0</v>
          </cell>
          <cell r="BI344">
            <v>0</v>
          </cell>
          <cell r="BJ344">
            <v>0</v>
          </cell>
          <cell r="BK344">
            <v>0</v>
          </cell>
          <cell r="BL344">
            <v>0</v>
          </cell>
          <cell r="BM344">
            <v>0</v>
          </cell>
          <cell r="BN344">
            <v>0</v>
          </cell>
          <cell r="BO344">
            <v>73594.49412905777</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7359.449412905777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36797.247064528885</v>
          </cell>
          <cell r="BD345">
            <v>0</v>
          </cell>
          <cell r="BE345">
            <v>29437.79765162311</v>
          </cell>
          <cell r="BF345">
            <v>0</v>
          </cell>
          <cell r="BG345">
            <v>0</v>
          </cell>
          <cell r="BH345">
            <v>0</v>
          </cell>
          <cell r="BI345">
            <v>0</v>
          </cell>
          <cell r="BJ345">
            <v>0</v>
          </cell>
          <cell r="BK345">
            <v>0</v>
          </cell>
          <cell r="BL345">
            <v>0</v>
          </cell>
          <cell r="BM345">
            <v>0</v>
          </cell>
          <cell r="BN345">
            <v>0</v>
          </cell>
          <cell r="BO345">
            <v>73594.49412905777</v>
          </cell>
          <cell r="BP345">
            <v>0</v>
          </cell>
          <cell r="BQ345">
            <v>0</v>
          </cell>
          <cell r="BR345">
            <v>0</v>
          </cell>
          <cell r="BS345">
            <v>0</v>
          </cell>
          <cell r="BT345">
            <v>0</v>
          </cell>
          <cell r="BU345">
            <v>0</v>
          </cell>
          <cell r="BV345">
            <v>0</v>
          </cell>
          <cell r="BW345">
            <v>0</v>
          </cell>
          <cell r="BX345">
            <v>7359.449412905777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36797.247064528885</v>
          </cell>
          <cell r="BD346">
            <v>0</v>
          </cell>
          <cell r="BE346">
            <v>29437.79765162311</v>
          </cell>
          <cell r="BF346">
            <v>0</v>
          </cell>
          <cell r="BG346">
            <v>0</v>
          </cell>
          <cell r="BH346">
            <v>0</v>
          </cell>
          <cell r="BI346">
            <v>0</v>
          </cell>
          <cell r="BJ346">
            <v>0</v>
          </cell>
          <cell r="BK346">
            <v>0</v>
          </cell>
          <cell r="BL346">
            <v>0</v>
          </cell>
          <cell r="BM346">
            <v>0</v>
          </cell>
          <cell r="BN346">
            <v>0</v>
          </cell>
          <cell r="BO346">
            <v>73594.49412905777</v>
          </cell>
          <cell r="BP346">
            <v>0</v>
          </cell>
          <cell r="BQ346">
            <v>0</v>
          </cell>
          <cell r="BR346">
            <v>0</v>
          </cell>
          <cell r="BS346">
            <v>0</v>
          </cell>
          <cell r="BT346">
            <v>0</v>
          </cell>
          <cell r="BU346">
            <v>0</v>
          </cell>
          <cell r="BV346">
            <v>0</v>
          </cell>
          <cell r="BW346">
            <v>0</v>
          </cell>
          <cell r="BX346">
            <v>0</v>
          </cell>
          <cell r="BY346">
            <v>7359.449412905777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36797.247064528885</v>
          </cell>
          <cell r="BD347">
            <v>0</v>
          </cell>
          <cell r="BE347">
            <v>29437.79765162311</v>
          </cell>
          <cell r="BF347">
            <v>0</v>
          </cell>
          <cell r="BG347">
            <v>0</v>
          </cell>
          <cell r="BH347">
            <v>0</v>
          </cell>
          <cell r="BI347">
            <v>0</v>
          </cell>
          <cell r="BJ347">
            <v>0</v>
          </cell>
          <cell r="BK347">
            <v>0</v>
          </cell>
          <cell r="BL347">
            <v>0</v>
          </cell>
          <cell r="BM347">
            <v>0</v>
          </cell>
          <cell r="BN347">
            <v>0</v>
          </cell>
          <cell r="BO347">
            <v>73594.49412905777</v>
          </cell>
          <cell r="BP347">
            <v>0</v>
          </cell>
          <cell r="BQ347">
            <v>0</v>
          </cell>
          <cell r="BR347">
            <v>0</v>
          </cell>
          <cell r="BS347">
            <v>0</v>
          </cell>
          <cell r="BT347">
            <v>0</v>
          </cell>
          <cell r="BU347">
            <v>0</v>
          </cell>
          <cell r="BV347">
            <v>0</v>
          </cell>
          <cell r="BW347">
            <v>0</v>
          </cell>
          <cell r="BX347">
            <v>0</v>
          </cell>
          <cell r="BY347">
            <v>7359.449412905777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36797.247064528885</v>
          </cell>
          <cell r="BD348">
            <v>0</v>
          </cell>
          <cell r="BE348">
            <v>29437.79765162311</v>
          </cell>
          <cell r="BF348">
            <v>0</v>
          </cell>
          <cell r="BG348">
            <v>0</v>
          </cell>
          <cell r="BH348">
            <v>0</v>
          </cell>
          <cell r="BI348">
            <v>0</v>
          </cell>
          <cell r="BJ348">
            <v>0</v>
          </cell>
          <cell r="BK348">
            <v>0</v>
          </cell>
          <cell r="BL348">
            <v>0</v>
          </cell>
          <cell r="BM348">
            <v>0</v>
          </cell>
          <cell r="BN348">
            <v>0</v>
          </cell>
          <cell r="BO348">
            <v>73594.49412905777</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7359.449412905777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36797.247064528885</v>
          </cell>
          <cell r="BD349">
            <v>0</v>
          </cell>
          <cell r="BE349">
            <v>29437.79765162311</v>
          </cell>
          <cell r="BF349">
            <v>0</v>
          </cell>
          <cell r="BG349">
            <v>0</v>
          </cell>
          <cell r="BH349">
            <v>0</v>
          </cell>
          <cell r="BI349">
            <v>0</v>
          </cell>
          <cell r="BJ349">
            <v>0</v>
          </cell>
          <cell r="BK349">
            <v>0</v>
          </cell>
          <cell r="BL349">
            <v>0</v>
          </cell>
          <cell r="BM349">
            <v>0</v>
          </cell>
          <cell r="BN349">
            <v>0</v>
          </cell>
          <cell r="BO349">
            <v>73594.49412905777</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7359.449412905777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36797.247064528885</v>
          </cell>
          <cell r="BD350">
            <v>0</v>
          </cell>
          <cell r="BE350">
            <v>29437.79765162311</v>
          </cell>
          <cell r="BF350">
            <v>0</v>
          </cell>
          <cell r="BG350">
            <v>0</v>
          </cell>
          <cell r="BH350">
            <v>0</v>
          </cell>
          <cell r="BI350">
            <v>0</v>
          </cell>
          <cell r="BJ350">
            <v>0</v>
          </cell>
          <cell r="BK350">
            <v>0</v>
          </cell>
          <cell r="BL350">
            <v>0</v>
          </cell>
          <cell r="BM350">
            <v>0</v>
          </cell>
          <cell r="BN350">
            <v>0</v>
          </cell>
          <cell r="BO350">
            <v>73594.49412905777</v>
          </cell>
          <cell r="BP350">
            <v>0</v>
          </cell>
          <cell r="BQ350">
            <v>0</v>
          </cell>
          <cell r="BR350">
            <v>0</v>
          </cell>
          <cell r="BS350">
            <v>0</v>
          </cell>
          <cell r="BT350">
            <v>0</v>
          </cell>
          <cell r="BU350">
            <v>0</v>
          </cell>
          <cell r="BV350">
            <v>0</v>
          </cell>
          <cell r="BW350">
            <v>7359.449412905777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36797.247064528885</v>
          </cell>
          <cell r="BD351">
            <v>0</v>
          </cell>
          <cell r="BE351">
            <v>29437.79765162311</v>
          </cell>
          <cell r="BF351">
            <v>0</v>
          </cell>
          <cell r="BG351">
            <v>0</v>
          </cell>
          <cell r="BH351">
            <v>0</v>
          </cell>
          <cell r="BI351">
            <v>0</v>
          </cell>
          <cell r="BJ351">
            <v>0</v>
          </cell>
          <cell r="BK351">
            <v>0</v>
          </cell>
          <cell r="BL351">
            <v>0</v>
          </cell>
          <cell r="BM351">
            <v>0</v>
          </cell>
          <cell r="BN351">
            <v>0</v>
          </cell>
          <cell r="BO351">
            <v>73594.49412905777</v>
          </cell>
          <cell r="BP351">
            <v>0</v>
          </cell>
          <cell r="BQ351">
            <v>0</v>
          </cell>
          <cell r="BR351">
            <v>0</v>
          </cell>
          <cell r="BS351">
            <v>0</v>
          </cell>
          <cell r="BT351">
            <v>0</v>
          </cell>
          <cell r="BU351">
            <v>0</v>
          </cell>
          <cell r="BV351">
            <v>0</v>
          </cell>
          <cell r="BW351">
            <v>7359.449412905777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36797.247064528885</v>
          </cell>
          <cell r="BD352">
            <v>0</v>
          </cell>
          <cell r="BE352">
            <v>29437.79765162311</v>
          </cell>
          <cell r="BF352">
            <v>0</v>
          </cell>
          <cell r="BG352">
            <v>0</v>
          </cell>
          <cell r="BH352">
            <v>0</v>
          </cell>
          <cell r="BI352">
            <v>0</v>
          </cell>
          <cell r="BJ352">
            <v>0</v>
          </cell>
          <cell r="BK352">
            <v>0</v>
          </cell>
          <cell r="BL352">
            <v>0</v>
          </cell>
          <cell r="BM352">
            <v>0</v>
          </cell>
          <cell r="BN352">
            <v>0</v>
          </cell>
          <cell r="BO352">
            <v>73594.49412905777</v>
          </cell>
          <cell r="BP352">
            <v>0</v>
          </cell>
          <cell r="BQ352">
            <v>0</v>
          </cell>
          <cell r="BR352">
            <v>0</v>
          </cell>
          <cell r="BS352">
            <v>0</v>
          </cell>
          <cell r="BT352">
            <v>0</v>
          </cell>
          <cell r="BU352">
            <v>0</v>
          </cell>
          <cell r="BV352">
            <v>0</v>
          </cell>
          <cell r="BW352">
            <v>7359.449412905777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36797.247064528885</v>
          </cell>
          <cell r="BD353">
            <v>0</v>
          </cell>
          <cell r="BE353">
            <v>29437.79765162311</v>
          </cell>
          <cell r="BF353">
            <v>0</v>
          </cell>
          <cell r="BG353">
            <v>0</v>
          </cell>
          <cell r="BH353">
            <v>0</v>
          </cell>
          <cell r="BI353">
            <v>0</v>
          </cell>
          <cell r="BJ353">
            <v>0</v>
          </cell>
          <cell r="BK353">
            <v>0</v>
          </cell>
          <cell r="BL353">
            <v>0</v>
          </cell>
          <cell r="BM353">
            <v>0</v>
          </cell>
          <cell r="BN353">
            <v>0</v>
          </cell>
          <cell r="BO353">
            <v>73594.49412905777</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7359.449412905777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36797.247064528885</v>
          </cell>
          <cell r="BD354">
            <v>0</v>
          </cell>
          <cell r="BE354">
            <v>29437.79765162311</v>
          </cell>
          <cell r="BF354">
            <v>0</v>
          </cell>
          <cell r="BG354">
            <v>0</v>
          </cell>
          <cell r="BH354">
            <v>0</v>
          </cell>
          <cell r="BI354">
            <v>0</v>
          </cell>
          <cell r="BJ354">
            <v>0</v>
          </cell>
          <cell r="BK354">
            <v>0</v>
          </cell>
          <cell r="BL354">
            <v>0</v>
          </cell>
          <cell r="BM354">
            <v>0</v>
          </cell>
          <cell r="BN354">
            <v>0</v>
          </cell>
          <cell r="BO354">
            <v>73594.49412905777</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7359.449412905777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49062.996086038511</v>
          </cell>
          <cell r="BD355">
            <v>0</v>
          </cell>
          <cell r="BE355">
            <v>39250.396868830809</v>
          </cell>
          <cell r="BF355">
            <v>0</v>
          </cell>
          <cell r="BG355">
            <v>0</v>
          </cell>
          <cell r="BH355">
            <v>0</v>
          </cell>
          <cell r="BI355">
            <v>0</v>
          </cell>
          <cell r="BJ355">
            <v>0</v>
          </cell>
          <cell r="BK355">
            <v>0</v>
          </cell>
          <cell r="BL355">
            <v>0</v>
          </cell>
          <cell r="BM355">
            <v>0</v>
          </cell>
          <cell r="BN355">
            <v>0</v>
          </cell>
          <cell r="BO355">
            <v>107938.59138928473</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36797.247064528885</v>
          </cell>
          <cell r="BD356">
            <v>0</v>
          </cell>
          <cell r="BE356">
            <v>29437.79765162311</v>
          </cell>
          <cell r="BF356">
            <v>0</v>
          </cell>
          <cell r="BG356">
            <v>0</v>
          </cell>
          <cell r="BH356">
            <v>0</v>
          </cell>
          <cell r="BI356">
            <v>0</v>
          </cell>
          <cell r="BJ356">
            <v>0</v>
          </cell>
          <cell r="BK356">
            <v>0</v>
          </cell>
          <cell r="BL356">
            <v>0</v>
          </cell>
          <cell r="BM356">
            <v>0</v>
          </cell>
          <cell r="BN356">
            <v>0</v>
          </cell>
          <cell r="BO356">
            <v>73594.49412905777</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7359.449412905777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24531.498043019255</v>
          </cell>
          <cell r="BH357">
            <v>0</v>
          </cell>
          <cell r="BI357">
            <v>19625.198434415404</v>
          </cell>
          <cell r="BJ357">
            <v>0</v>
          </cell>
          <cell r="BK357">
            <v>0</v>
          </cell>
          <cell r="BL357">
            <v>0</v>
          </cell>
          <cell r="BM357">
            <v>0</v>
          </cell>
          <cell r="BN357">
            <v>0</v>
          </cell>
          <cell r="BO357">
            <v>0</v>
          </cell>
          <cell r="BP357">
            <v>0</v>
          </cell>
          <cell r="BQ357">
            <v>0</v>
          </cell>
          <cell r="BR357">
            <v>53969.295694642366</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36797.247064528885</v>
          </cell>
          <cell r="CC358">
            <v>0</v>
          </cell>
          <cell r="CD358">
            <v>29437.79765162311</v>
          </cell>
          <cell r="CE358">
            <v>0</v>
          </cell>
          <cell r="CF358">
            <v>0</v>
          </cell>
          <cell r="CG358">
            <v>0</v>
          </cell>
          <cell r="CH358">
            <v>73594.49412905777</v>
          </cell>
          <cell r="CI358">
            <v>7359.449412905777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36797.247064528885</v>
          </cell>
          <cell r="CC359">
            <v>0</v>
          </cell>
          <cell r="CD359">
            <v>29437.79765162311</v>
          </cell>
          <cell r="CE359">
            <v>0</v>
          </cell>
          <cell r="CF359">
            <v>0</v>
          </cell>
          <cell r="CG359">
            <v>0</v>
          </cell>
          <cell r="CH359">
            <v>73594.49412905777</v>
          </cell>
          <cell r="CI359">
            <v>7359.449412905777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36797.247064528885</v>
          </cell>
          <cell r="CC360">
            <v>0</v>
          </cell>
          <cell r="CD360">
            <v>29437.79765162311</v>
          </cell>
          <cell r="CE360">
            <v>0</v>
          </cell>
          <cell r="CF360">
            <v>0</v>
          </cell>
          <cell r="CG360">
            <v>0</v>
          </cell>
          <cell r="CH360">
            <v>73594.49412905777</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7359.449412905777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36797.247064528885</v>
          </cell>
          <cell r="CC361">
            <v>0</v>
          </cell>
          <cell r="CD361">
            <v>29437.79765162311</v>
          </cell>
          <cell r="CE361">
            <v>0</v>
          </cell>
          <cell r="CF361">
            <v>0</v>
          </cell>
          <cell r="CG361">
            <v>0</v>
          </cell>
          <cell r="CH361">
            <v>73594.49412905777</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7359.449412905777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49062.996086038511</v>
          </cell>
          <cell r="CC362">
            <v>0</v>
          </cell>
          <cell r="CD362">
            <v>39250.396868830809</v>
          </cell>
          <cell r="CE362">
            <v>0</v>
          </cell>
          <cell r="CF362">
            <v>0</v>
          </cell>
          <cell r="CG362">
            <v>0</v>
          </cell>
          <cell r="CH362">
            <v>98125.992172077022</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9812.5992172077022</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36797.247064528885</v>
          </cell>
          <cell r="CJ363">
            <v>0</v>
          </cell>
          <cell r="CK363">
            <v>29437.79765162311</v>
          </cell>
          <cell r="CL363">
            <v>0</v>
          </cell>
          <cell r="CM363">
            <v>0</v>
          </cell>
          <cell r="CN363">
            <v>0</v>
          </cell>
          <cell r="CO363">
            <v>80953.943541963556</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36797.247064528885</v>
          </cell>
          <cell r="CJ364">
            <v>0</v>
          </cell>
          <cell r="CK364">
            <v>29437.79765162311</v>
          </cell>
          <cell r="CL364">
            <v>0</v>
          </cell>
          <cell r="CM364">
            <v>0</v>
          </cell>
          <cell r="CN364">
            <v>0</v>
          </cell>
          <cell r="CO364">
            <v>80953.943541963556</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36797.247064528885</v>
          </cell>
          <cell r="CL365">
            <v>0</v>
          </cell>
          <cell r="CM365">
            <v>29437.79765162311</v>
          </cell>
          <cell r="CN365">
            <v>0</v>
          </cell>
          <cell r="CO365">
            <v>0</v>
          </cell>
          <cell r="CP365">
            <v>0</v>
          </cell>
          <cell r="CQ365">
            <v>80953.943541963556</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36797.247064528885</v>
          </cell>
          <cell r="CL366">
            <v>0</v>
          </cell>
          <cell r="CM366">
            <v>29437.79765162311</v>
          </cell>
          <cell r="CN366">
            <v>0</v>
          </cell>
          <cell r="CO366">
            <v>0</v>
          </cell>
          <cell r="CP366">
            <v>0</v>
          </cell>
          <cell r="CQ366">
            <v>73594.49412905777</v>
          </cell>
          <cell r="CR366">
            <v>7359.449412905777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36797.247064528885</v>
          </cell>
          <cell r="CL367">
            <v>0</v>
          </cell>
          <cell r="CM367">
            <v>29437.79765162311</v>
          </cell>
          <cell r="CN367">
            <v>0</v>
          </cell>
          <cell r="CO367">
            <v>0</v>
          </cell>
          <cell r="CP367">
            <v>0</v>
          </cell>
          <cell r="CQ367">
            <v>73594.49412905777</v>
          </cell>
          <cell r="CR367">
            <v>0</v>
          </cell>
          <cell r="CS367">
            <v>0</v>
          </cell>
          <cell r="CT367">
            <v>0</v>
          </cell>
          <cell r="CU367">
            <v>0</v>
          </cell>
          <cell r="CV367">
            <v>0</v>
          </cell>
          <cell r="CW367">
            <v>0</v>
          </cell>
          <cell r="CX367">
            <v>0</v>
          </cell>
          <cell r="CY367">
            <v>0</v>
          </cell>
          <cell r="CZ367">
            <v>7359.449412905777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36797.247064528885</v>
          </cell>
          <cell r="CL368">
            <v>0</v>
          </cell>
          <cell r="CM368">
            <v>29437.79765162311</v>
          </cell>
          <cell r="CN368">
            <v>0</v>
          </cell>
          <cell r="CO368">
            <v>0</v>
          </cell>
          <cell r="CP368">
            <v>0</v>
          </cell>
          <cell r="CQ368">
            <v>73594.49412905777</v>
          </cell>
          <cell r="CR368">
            <v>0</v>
          </cell>
          <cell r="CS368">
            <v>0</v>
          </cell>
          <cell r="CT368">
            <v>0</v>
          </cell>
          <cell r="CU368">
            <v>0</v>
          </cell>
          <cell r="CV368">
            <v>0</v>
          </cell>
          <cell r="CW368">
            <v>0</v>
          </cell>
          <cell r="CX368">
            <v>0</v>
          </cell>
          <cell r="CY368">
            <v>0</v>
          </cell>
          <cell r="CZ368">
            <v>0</v>
          </cell>
          <cell r="DA368">
            <v>7359.449412905777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36797.247064528885</v>
          </cell>
          <cell r="CL369">
            <v>0</v>
          </cell>
          <cell r="CM369">
            <v>29437.79765162311</v>
          </cell>
          <cell r="CN369">
            <v>0</v>
          </cell>
          <cell r="CO369">
            <v>0</v>
          </cell>
          <cell r="CP369">
            <v>0</v>
          </cell>
          <cell r="CQ369">
            <v>73594.49412905777</v>
          </cell>
          <cell r="CR369">
            <v>0</v>
          </cell>
          <cell r="CS369">
            <v>0</v>
          </cell>
          <cell r="CT369">
            <v>0</v>
          </cell>
          <cell r="CU369">
            <v>0</v>
          </cell>
          <cell r="CV369">
            <v>0</v>
          </cell>
          <cell r="CW369">
            <v>0</v>
          </cell>
          <cell r="CX369">
            <v>0</v>
          </cell>
          <cell r="CY369">
            <v>0</v>
          </cell>
          <cell r="CZ369">
            <v>0</v>
          </cell>
          <cell r="DA369">
            <v>7359.449412905777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2"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0313.049279368868</v>
          </cell>
          <cell r="CC6">
            <v>0</v>
          </cell>
          <cell r="CD6">
            <v>24250.439423495096</v>
          </cell>
          <cell r="CE6">
            <v>0</v>
          </cell>
          <cell r="CF6">
            <v>0</v>
          </cell>
          <cell r="CG6">
            <v>0</v>
          </cell>
          <cell r="CH6">
            <v>0</v>
          </cell>
          <cell r="CI6">
            <v>0</v>
          </cell>
          <cell r="CJ6">
            <v>60626.098558737736</v>
          </cell>
          <cell r="CK6">
            <v>0</v>
          </cell>
          <cell r="CL6">
            <v>0</v>
          </cell>
          <cell r="CM6">
            <v>0</v>
          </cell>
          <cell r="CN6">
            <v>0</v>
          </cell>
          <cell r="CO6">
            <v>0</v>
          </cell>
          <cell r="CP6">
            <v>0</v>
          </cell>
          <cell r="CQ6">
            <v>0</v>
          </cell>
          <cell r="CR6">
            <v>6062.609855873774</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0313.049279368868</v>
          </cell>
          <cell r="CC7">
            <v>0</v>
          </cell>
          <cell r="CD7">
            <v>24250.439423495096</v>
          </cell>
          <cell r="CE7">
            <v>0</v>
          </cell>
          <cell r="CF7">
            <v>0</v>
          </cell>
          <cell r="CG7">
            <v>0</v>
          </cell>
          <cell r="CH7">
            <v>0</v>
          </cell>
          <cell r="CI7">
            <v>0</v>
          </cell>
          <cell r="CJ7">
            <v>66688.708414611508</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0313.049279368868</v>
          </cell>
          <cell r="CC8">
            <v>0</v>
          </cell>
          <cell r="CD8">
            <v>24250.439423495096</v>
          </cell>
          <cell r="CE8">
            <v>0</v>
          </cell>
          <cell r="CF8">
            <v>0</v>
          </cell>
          <cell r="CG8">
            <v>0</v>
          </cell>
          <cell r="CH8">
            <v>0</v>
          </cell>
          <cell r="CI8">
            <v>0</v>
          </cell>
          <cell r="CJ8">
            <v>60626.098558737736</v>
          </cell>
          <cell r="CK8">
            <v>0</v>
          </cell>
          <cell r="CL8">
            <v>0</v>
          </cell>
          <cell r="CM8">
            <v>0</v>
          </cell>
          <cell r="CN8">
            <v>0</v>
          </cell>
          <cell r="CO8">
            <v>0</v>
          </cell>
          <cell r="CP8">
            <v>0</v>
          </cell>
          <cell r="CQ8">
            <v>0</v>
          </cell>
          <cell r="CR8">
            <v>6062.609855873774</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0313.049279368868</v>
          </cell>
          <cell r="CC9">
            <v>0</v>
          </cell>
          <cell r="CD9">
            <v>24250.439423495096</v>
          </cell>
          <cell r="CE9">
            <v>0</v>
          </cell>
          <cell r="CF9">
            <v>0</v>
          </cell>
          <cell r="CG9">
            <v>0</v>
          </cell>
          <cell r="CH9">
            <v>0</v>
          </cell>
          <cell r="CI9">
            <v>0</v>
          </cell>
          <cell r="CJ9">
            <v>60626.098558737736</v>
          </cell>
          <cell r="CK9">
            <v>0</v>
          </cell>
          <cell r="CL9">
            <v>0</v>
          </cell>
          <cell r="CM9">
            <v>6062.609855873774</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0313.049279368868</v>
          </cell>
          <cell r="BI10">
            <v>0</v>
          </cell>
          <cell r="BJ10">
            <v>24250.439423495096</v>
          </cell>
          <cell r="BK10">
            <v>0</v>
          </cell>
          <cell r="BL10">
            <v>0</v>
          </cell>
          <cell r="BM10">
            <v>0</v>
          </cell>
          <cell r="BN10">
            <v>0</v>
          </cell>
          <cell r="BO10">
            <v>0</v>
          </cell>
          <cell r="BP10">
            <v>0</v>
          </cell>
          <cell r="BQ10">
            <v>0</v>
          </cell>
          <cell r="BR10">
            <v>60626.098558737736</v>
          </cell>
          <cell r="BS10">
            <v>6062.609855873774</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0313.049279368868</v>
          </cell>
          <cell r="BJ11">
            <v>0</v>
          </cell>
          <cell r="BK11">
            <v>24250.439423495096</v>
          </cell>
          <cell r="BL11">
            <v>0</v>
          </cell>
          <cell r="BM11">
            <v>0</v>
          </cell>
          <cell r="BN11">
            <v>0</v>
          </cell>
          <cell r="BO11">
            <v>0</v>
          </cell>
          <cell r="BP11">
            <v>0</v>
          </cell>
          <cell r="BQ11">
            <v>0</v>
          </cell>
          <cell r="BR11">
            <v>0</v>
          </cell>
          <cell r="BS11">
            <v>60626.098558737736</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062.609855873774</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0313.049279368868</v>
          </cell>
          <cell r="BJ12">
            <v>0</v>
          </cell>
          <cell r="BK12">
            <v>24250.439423495096</v>
          </cell>
          <cell r="BL12">
            <v>0</v>
          </cell>
          <cell r="BM12">
            <v>0</v>
          </cell>
          <cell r="BN12">
            <v>0</v>
          </cell>
          <cell r="BO12">
            <v>0</v>
          </cell>
          <cell r="BP12">
            <v>0</v>
          </cell>
          <cell r="BQ12">
            <v>0</v>
          </cell>
          <cell r="BR12">
            <v>0</v>
          </cell>
          <cell r="BS12">
            <v>60626.098558737736</v>
          </cell>
          <cell r="BT12">
            <v>6062.609855873774</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0313.049279368868</v>
          </cell>
          <cell r="BJ13">
            <v>0</v>
          </cell>
          <cell r="BK13">
            <v>24250.439423495096</v>
          </cell>
          <cell r="BL13">
            <v>0</v>
          </cell>
          <cell r="BM13">
            <v>0</v>
          </cell>
          <cell r="BN13">
            <v>0</v>
          </cell>
          <cell r="BO13">
            <v>0</v>
          </cell>
          <cell r="BP13">
            <v>0</v>
          </cell>
          <cell r="BQ13">
            <v>0</v>
          </cell>
          <cell r="BR13">
            <v>0</v>
          </cell>
          <cell r="BS13">
            <v>60626.098558737736</v>
          </cell>
          <cell r="BT13">
            <v>0</v>
          </cell>
          <cell r="BU13">
            <v>0</v>
          </cell>
          <cell r="BV13">
            <v>0</v>
          </cell>
          <cell r="BW13">
            <v>6062.609855873774</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0313.049279368868</v>
          </cell>
          <cell r="BJ14">
            <v>0</v>
          </cell>
          <cell r="BK14">
            <v>24250.439423495096</v>
          </cell>
          <cell r="BL14">
            <v>0</v>
          </cell>
          <cell r="BM14">
            <v>0</v>
          </cell>
          <cell r="BN14">
            <v>0</v>
          </cell>
          <cell r="BO14">
            <v>0</v>
          </cell>
          <cell r="BP14">
            <v>0</v>
          </cell>
          <cell r="BQ14">
            <v>0</v>
          </cell>
          <cell r="BR14">
            <v>0</v>
          </cell>
          <cell r="BS14">
            <v>60626.098558737736</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062.609855873774</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0313.049279368868</v>
          </cell>
          <cell r="BJ15">
            <v>0</v>
          </cell>
          <cell r="BK15">
            <v>24250.439423495096</v>
          </cell>
          <cell r="BL15">
            <v>0</v>
          </cell>
          <cell r="BM15">
            <v>0</v>
          </cell>
          <cell r="BN15">
            <v>0</v>
          </cell>
          <cell r="BO15">
            <v>0</v>
          </cell>
          <cell r="BP15">
            <v>0</v>
          </cell>
          <cell r="BQ15">
            <v>0</v>
          </cell>
          <cell r="BR15">
            <v>0</v>
          </cell>
          <cell r="BS15">
            <v>60626.098558737736</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062.609855873774</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0313.049279368868</v>
          </cell>
          <cell r="BJ16">
            <v>0</v>
          </cell>
          <cell r="BK16">
            <v>24250.439423495096</v>
          </cell>
          <cell r="BL16">
            <v>0</v>
          </cell>
          <cell r="BM16">
            <v>0</v>
          </cell>
          <cell r="BN16">
            <v>0</v>
          </cell>
          <cell r="BO16">
            <v>0</v>
          </cell>
          <cell r="BP16">
            <v>0</v>
          </cell>
          <cell r="BQ16">
            <v>0</v>
          </cell>
          <cell r="BR16">
            <v>0</v>
          </cell>
          <cell r="BS16">
            <v>60626.098558737736</v>
          </cell>
          <cell r="BT16">
            <v>0</v>
          </cell>
          <cell r="BU16">
            <v>0</v>
          </cell>
          <cell r="BV16">
            <v>6062.609855873774</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0313.049279368868</v>
          </cell>
          <cell r="BJ17">
            <v>0</v>
          </cell>
          <cell r="BK17">
            <v>24250.439423495096</v>
          </cell>
          <cell r="BL17">
            <v>0</v>
          </cell>
          <cell r="BM17">
            <v>0</v>
          </cell>
          <cell r="BN17">
            <v>0</v>
          </cell>
          <cell r="BO17">
            <v>0</v>
          </cell>
          <cell r="BP17">
            <v>0</v>
          </cell>
          <cell r="BQ17">
            <v>0</v>
          </cell>
          <cell r="BR17">
            <v>0</v>
          </cell>
          <cell r="BS17">
            <v>60626.098558737736</v>
          </cell>
          <cell r="BT17">
            <v>0</v>
          </cell>
          <cell r="BU17">
            <v>0</v>
          </cell>
          <cell r="BV17">
            <v>0</v>
          </cell>
          <cell r="BW17">
            <v>0</v>
          </cell>
          <cell r="BX17">
            <v>0</v>
          </cell>
          <cell r="BY17">
            <v>0</v>
          </cell>
          <cell r="BZ17">
            <v>0</v>
          </cell>
          <cell r="CA17">
            <v>6062.609855873774</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5469.573919053299</v>
          </cell>
          <cell r="CJ18">
            <v>0</v>
          </cell>
          <cell r="CK18">
            <v>36375.65913524264</v>
          </cell>
          <cell r="CL18">
            <v>0</v>
          </cell>
          <cell r="CM18">
            <v>0</v>
          </cell>
          <cell r="CN18">
            <v>0</v>
          </cell>
          <cell r="CO18">
            <v>0</v>
          </cell>
          <cell r="CP18">
            <v>0</v>
          </cell>
          <cell r="CQ18">
            <v>90939.147838106597</v>
          </cell>
          <cell r="CR18">
            <v>9093.9147838106601</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0313.049279368868</v>
          </cell>
          <cell r="CL19">
            <v>0</v>
          </cell>
          <cell r="CM19">
            <v>24250.439423495096</v>
          </cell>
          <cell r="CN19">
            <v>0</v>
          </cell>
          <cell r="CO19">
            <v>0</v>
          </cell>
          <cell r="CP19">
            <v>0</v>
          </cell>
          <cell r="CQ19">
            <v>0</v>
          </cell>
          <cell r="CR19">
            <v>0</v>
          </cell>
          <cell r="CS19">
            <v>60626.098558737736</v>
          </cell>
          <cell r="CT19">
            <v>0</v>
          </cell>
          <cell r="CU19">
            <v>6062.609855873774</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0313.049279368868</v>
          </cell>
          <cell r="CL20">
            <v>0</v>
          </cell>
          <cell r="CM20">
            <v>24250.439423495096</v>
          </cell>
          <cell r="CN20">
            <v>0</v>
          </cell>
          <cell r="CO20">
            <v>0</v>
          </cell>
          <cell r="CP20">
            <v>0</v>
          </cell>
          <cell r="CQ20">
            <v>0</v>
          </cell>
          <cell r="CR20">
            <v>0</v>
          </cell>
          <cell r="CS20">
            <v>60626.098558737736</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062.609855873774</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0313.049279368868</v>
          </cell>
          <cell r="CL21">
            <v>0</v>
          </cell>
          <cell r="CM21">
            <v>24250.439423495096</v>
          </cell>
          <cell r="CN21">
            <v>0</v>
          </cell>
          <cell r="CO21">
            <v>0</v>
          </cell>
          <cell r="CP21">
            <v>0</v>
          </cell>
          <cell r="CQ21">
            <v>0</v>
          </cell>
          <cell r="CR21">
            <v>0</v>
          </cell>
          <cell r="CS21">
            <v>66688.708414611508</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5469.573919053299</v>
          </cell>
          <cell r="CW22">
            <v>0</v>
          </cell>
          <cell r="CX22">
            <v>36375.65913524264</v>
          </cell>
          <cell r="CY22">
            <v>0</v>
          </cell>
          <cell r="CZ22">
            <v>0</v>
          </cell>
          <cell r="DA22">
            <v>0</v>
          </cell>
          <cell r="DB22">
            <v>0</v>
          </cell>
          <cell r="DC22">
            <v>100033.06262191727</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5469.573919053299</v>
          </cell>
          <cell r="CW23">
            <v>0</v>
          </cell>
          <cell r="CX23">
            <v>36375.65913524264</v>
          </cell>
          <cell r="CY23">
            <v>0</v>
          </cell>
          <cell r="CZ23">
            <v>0</v>
          </cell>
          <cell r="DA23">
            <v>0</v>
          </cell>
          <cell r="DB23">
            <v>0</v>
          </cell>
          <cell r="DC23">
            <v>90939.147838106597</v>
          </cell>
          <cell r="DD23">
            <v>9093.9147838106601</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5469.573919053299</v>
          </cell>
          <cell r="CW24">
            <v>0</v>
          </cell>
          <cell r="CX24">
            <v>36375.65913524264</v>
          </cell>
          <cell r="CY24">
            <v>0</v>
          </cell>
          <cell r="CZ24">
            <v>0</v>
          </cell>
          <cell r="DA24">
            <v>0</v>
          </cell>
          <cell r="DB24">
            <v>0</v>
          </cell>
          <cell r="DC24">
            <v>90939.147838106597</v>
          </cell>
          <cell r="DD24">
            <v>9093.9147838106601</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5469.573919053299</v>
          </cell>
          <cell r="CW25">
            <v>0</v>
          </cell>
          <cell r="CX25">
            <v>36375.65913524264</v>
          </cell>
          <cell r="CY25">
            <v>0</v>
          </cell>
          <cell r="CZ25">
            <v>0</v>
          </cell>
          <cell r="DA25">
            <v>0</v>
          </cell>
          <cell r="DB25">
            <v>0</v>
          </cell>
          <cell r="DC25">
            <v>90939.147838106597</v>
          </cell>
          <cell r="DD25">
            <v>9093.9147838106601</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5469.573919053299</v>
          </cell>
          <cell r="CW26">
            <v>0</v>
          </cell>
          <cell r="CX26">
            <v>36375.65913524264</v>
          </cell>
          <cell r="CY26">
            <v>0</v>
          </cell>
          <cell r="CZ26">
            <v>0</v>
          </cell>
          <cell r="DA26">
            <v>0</v>
          </cell>
          <cell r="DB26">
            <v>0</v>
          </cell>
          <cell r="DC26">
            <v>90939.147838106597</v>
          </cell>
          <cell r="DD26">
            <v>9093.9147838106601</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5469.573919053299</v>
          </cell>
          <cell r="CW27">
            <v>0</v>
          </cell>
          <cell r="CX27">
            <v>36375.65913524264</v>
          </cell>
          <cell r="CY27">
            <v>0</v>
          </cell>
          <cell r="CZ27">
            <v>0</v>
          </cell>
          <cell r="DA27">
            <v>0</v>
          </cell>
          <cell r="DB27">
            <v>0</v>
          </cell>
          <cell r="DC27">
            <v>100033.06262191727</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5469.573919053299</v>
          </cell>
          <cell r="CW28">
            <v>0</v>
          </cell>
          <cell r="CX28">
            <v>36375.65913524264</v>
          </cell>
          <cell r="CY28">
            <v>0</v>
          </cell>
          <cell r="CZ28">
            <v>0</v>
          </cell>
          <cell r="DA28">
            <v>0</v>
          </cell>
          <cell r="DB28">
            <v>0</v>
          </cell>
          <cell r="DC28">
            <v>90939.147838106597</v>
          </cell>
          <cell r="DD28">
            <v>9093.9147838106601</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5469.573919053299</v>
          </cell>
          <cell r="CC29">
            <v>0</v>
          </cell>
          <cell r="CD29">
            <v>36375.65913524264</v>
          </cell>
          <cell r="CE29">
            <v>0</v>
          </cell>
          <cell r="CF29">
            <v>0</v>
          </cell>
          <cell r="CG29">
            <v>0</v>
          </cell>
          <cell r="CH29">
            <v>0</v>
          </cell>
          <cell r="CI29">
            <v>0</v>
          </cell>
          <cell r="CJ29">
            <v>0</v>
          </cell>
          <cell r="CK29">
            <v>0</v>
          </cell>
          <cell r="CL29">
            <v>0</v>
          </cell>
          <cell r="CM29">
            <v>0</v>
          </cell>
          <cell r="CN29">
            <v>90939.147838106597</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093.9147838106601</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5469.573919053299</v>
          </cell>
          <cell r="CC30">
            <v>0</v>
          </cell>
          <cell r="CD30">
            <v>36375.65913524264</v>
          </cell>
          <cell r="CE30">
            <v>0</v>
          </cell>
          <cell r="CF30">
            <v>0</v>
          </cell>
          <cell r="CG30">
            <v>0</v>
          </cell>
          <cell r="CH30">
            <v>0</v>
          </cell>
          <cell r="CI30">
            <v>0</v>
          </cell>
          <cell r="CJ30">
            <v>0</v>
          </cell>
          <cell r="CK30">
            <v>0</v>
          </cell>
          <cell r="CL30">
            <v>0</v>
          </cell>
          <cell r="CM30">
            <v>0</v>
          </cell>
          <cell r="CN30">
            <v>90939.147838106597</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093.9147838106601</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5469.573919053299</v>
          </cell>
          <cell r="CC31">
            <v>0</v>
          </cell>
          <cell r="CD31">
            <v>36375.65913524264</v>
          </cell>
          <cell r="CE31">
            <v>0</v>
          </cell>
          <cell r="CF31">
            <v>0</v>
          </cell>
          <cell r="CG31">
            <v>0</v>
          </cell>
          <cell r="CH31">
            <v>0</v>
          </cell>
          <cell r="CI31">
            <v>0</v>
          </cell>
          <cell r="CJ31">
            <v>0</v>
          </cell>
          <cell r="CK31">
            <v>0</v>
          </cell>
          <cell r="CL31">
            <v>0</v>
          </cell>
          <cell r="CM31">
            <v>0</v>
          </cell>
          <cell r="CN31">
            <v>90939.147838106597</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093.9147838106601</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5469.573919053299</v>
          </cell>
          <cell r="CC32">
            <v>0</v>
          </cell>
          <cell r="CD32">
            <v>36375.65913524264</v>
          </cell>
          <cell r="CE32">
            <v>0</v>
          </cell>
          <cell r="CF32">
            <v>0</v>
          </cell>
          <cell r="CG32">
            <v>0</v>
          </cell>
          <cell r="CH32">
            <v>0</v>
          </cell>
          <cell r="CI32">
            <v>0</v>
          </cell>
          <cell r="CJ32">
            <v>0</v>
          </cell>
          <cell r="CK32">
            <v>0</v>
          </cell>
          <cell r="CL32">
            <v>0</v>
          </cell>
          <cell r="CM32">
            <v>0</v>
          </cell>
          <cell r="CN32">
            <v>90939.147838106597</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093.9147838106601</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5469.573919053299</v>
          </cell>
          <cell r="CC33">
            <v>0</v>
          </cell>
          <cell r="CD33">
            <v>36375.65913524264</v>
          </cell>
          <cell r="CE33">
            <v>0</v>
          </cell>
          <cell r="CF33">
            <v>0</v>
          </cell>
          <cell r="CG33">
            <v>0</v>
          </cell>
          <cell r="CH33">
            <v>0</v>
          </cell>
          <cell r="CI33">
            <v>0</v>
          </cell>
          <cell r="CJ33">
            <v>0</v>
          </cell>
          <cell r="CK33">
            <v>0</v>
          </cell>
          <cell r="CL33">
            <v>0</v>
          </cell>
          <cell r="CM33">
            <v>0</v>
          </cell>
          <cell r="CN33">
            <v>90939.147838106597</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093.9147838106601</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5469.573919053299</v>
          </cell>
          <cell r="CC34">
            <v>0</v>
          </cell>
          <cell r="CD34">
            <v>36375.65913524264</v>
          </cell>
          <cell r="CE34">
            <v>0</v>
          </cell>
          <cell r="CF34">
            <v>0</v>
          </cell>
          <cell r="CG34">
            <v>0</v>
          </cell>
          <cell r="CH34">
            <v>0</v>
          </cell>
          <cell r="CI34">
            <v>0</v>
          </cell>
          <cell r="CJ34">
            <v>0</v>
          </cell>
          <cell r="CK34">
            <v>0</v>
          </cell>
          <cell r="CL34">
            <v>0</v>
          </cell>
          <cell r="CM34">
            <v>0</v>
          </cell>
          <cell r="CN34">
            <v>90939.147838106597</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093.9147838106601</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5469.573919053299</v>
          </cell>
          <cell r="CC35">
            <v>0</v>
          </cell>
          <cell r="CD35">
            <v>36375.65913524264</v>
          </cell>
          <cell r="CE35">
            <v>0</v>
          </cell>
          <cell r="CF35">
            <v>0</v>
          </cell>
          <cell r="CG35">
            <v>0</v>
          </cell>
          <cell r="CH35">
            <v>0</v>
          </cell>
          <cell r="CI35">
            <v>0</v>
          </cell>
          <cell r="CJ35">
            <v>0</v>
          </cell>
          <cell r="CK35">
            <v>0</v>
          </cell>
          <cell r="CL35">
            <v>0</v>
          </cell>
          <cell r="CM35">
            <v>0</v>
          </cell>
          <cell r="CN35">
            <v>90939.147838106597</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093.9147838106601</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0313.049279368868</v>
          </cell>
          <cell r="CC36">
            <v>0</v>
          </cell>
          <cell r="CD36">
            <v>24250.439423495096</v>
          </cell>
          <cell r="CE36">
            <v>0</v>
          </cell>
          <cell r="CF36">
            <v>0</v>
          </cell>
          <cell r="CG36">
            <v>0</v>
          </cell>
          <cell r="CH36">
            <v>0</v>
          </cell>
          <cell r="CI36">
            <v>0</v>
          </cell>
          <cell r="CJ36">
            <v>0</v>
          </cell>
          <cell r="CK36">
            <v>0</v>
          </cell>
          <cell r="CL36">
            <v>0</v>
          </cell>
          <cell r="CM36">
            <v>0</v>
          </cell>
          <cell r="CN36">
            <v>60626.098558737736</v>
          </cell>
          <cell r="CO36">
            <v>6062.609855873774</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0626.098558737736</v>
          </cell>
          <cell r="CN37">
            <v>0</v>
          </cell>
          <cell r="CO37">
            <v>48500.878846990192</v>
          </cell>
          <cell r="CP37">
            <v>0</v>
          </cell>
          <cell r="CQ37">
            <v>121252.19711747547</v>
          </cell>
          <cell r="CR37">
            <v>0</v>
          </cell>
          <cell r="CS37">
            <v>0</v>
          </cell>
          <cell r="CT37">
            <v>0</v>
          </cell>
          <cell r="CU37">
            <v>0</v>
          </cell>
          <cell r="CV37">
            <v>0</v>
          </cell>
          <cell r="CW37">
            <v>0</v>
          </cell>
          <cell r="CX37">
            <v>0</v>
          </cell>
          <cell r="CY37">
            <v>12125.219711747548</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0626.098558737736</v>
          </cell>
          <cell r="CN38">
            <v>0</v>
          </cell>
          <cell r="CO38">
            <v>48500.878846990192</v>
          </cell>
          <cell r="CP38">
            <v>0</v>
          </cell>
          <cell r="CQ38">
            <v>121252.19711747547</v>
          </cell>
          <cell r="CR38">
            <v>0</v>
          </cell>
          <cell r="CS38">
            <v>0</v>
          </cell>
          <cell r="CT38">
            <v>0</v>
          </cell>
          <cell r="CU38">
            <v>0</v>
          </cell>
          <cell r="CV38">
            <v>12125.219711747548</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5469.573919053299</v>
          </cell>
          <cell r="CN39">
            <v>0</v>
          </cell>
          <cell r="CO39">
            <v>36375.65913524264</v>
          </cell>
          <cell r="CP39">
            <v>0</v>
          </cell>
          <cell r="CQ39">
            <v>90939.147838106597</v>
          </cell>
          <cell r="CR39">
            <v>0</v>
          </cell>
          <cell r="CS39">
            <v>0</v>
          </cell>
          <cell r="CT39">
            <v>0</v>
          </cell>
          <cell r="CU39">
            <v>0</v>
          </cell>
          <cell r="CV39">
            <v>9093.9147838106601</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5469.573919053299</v>
          </cell>
          <cell r="CN40">
            <v>0</v>
          </cell>
          <cell r="CO40">
            <v>36375.65913524264</v>
          </cell>
          <cell r="CP40">
            <v>0</v>
          </cell>
          <cell r="CQ40">
            <v>90939.147838106597</v>
          </cell>
          <cell r="CR40">
            <v>0</v>
          </cell>
          <cell r="CS40">
            <v>0</v>
          </cell>
          <cell r="CT40">
            <v>0</v>
          </cell>
          <cell r="CU40">
            <v>0</v>
          </cell>
          <cell r="CV40">
            <v>9093.9147838106601</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5469.573919053299</v>
          </cell>
          <cell r="CN41">
            <v>0</v>
          </cell>
          <cell r="CO41">
            <v>36375.65913524264</v>
          </cell>
          <cell r="CP41">
            <v>0</v>
          </cell>
          <cell r="CQ41">
            <v>90939.147838106597</v>
          </cell>
          <cell r="CR41">
            <v>0</v>
          </cell>
          <cell r="CS41">
            <v>0</v>
          </cell>
          <cell r="CT41">
            <v>0</v>
          </cell>
          <cell r="CU41">
            <v>0</v>
          </cell>
          <cell r="CV41">
            <v>9093.9147838106601</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5469.573919053299</v>
          </cell>
          <cell r="CN42">
            <v>0</v>
          </cell>
          <cell r="CO42">
            <v>36375.65913524264</v>
          </cell>
          <cell r="CP42">
            <v>0</v>
          </cell>
          <cell r="CQ42">
            <v>90939.147838106597</v>
          </cell>
          <cell r="CR42">
            <v>0</v>
          </cell>
          <cell r="CS42">
            <v>0</v>
          </cell>
          <cell r="CT42">
            <v>0</v>
          </cell>
          <cell r="CU42">
            <v>0</v>
          </cell>
          <cell r="CV42">
            <v>9093.9147838106601</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5469.573919053299</v>
          </cell>
          <cell r="CN43">
            <v>0</v>
          </cell>
          <cell r="CO43">
            <v>36375.65913524264</v>
          </cell>
          <cell r="CP43">
            <v>0</v>
          </cell>
          <cell r="CQ43">
            <v>90939.147838106597</v>
          </cell>
          <cell r="CR43">
            <v>9093.9147838106601</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5469.573919053299</v>
          </cell>
          <cell r="CN44">
            <v>0</v>
          </cell>
          <cell r="CO44">
            <v>36375.65913524264</v>
          </cell>
          <cell r="CP44">
            <v>0</v>
          </cell>
          <cell r="CQ44">
            <v>90939.147838106597</v>
          </cell>
          <cell r="CR44">
            <v>9093.9147838106601</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5469.573919053299</v>
          </cell>
          <cell r="CN45">
            <v>0</v>
          </cell>
          <cell r="CO45">
            <v>36375.65913524264</v>
          </cell>
          <cell r="CP45">
            <v>0</v>
          </cell>
          <cell r="CQ45">
            <v>90939.147838106597</v>
          </cell>
          <cell r="CR45">
            <v>9093.9147838106601</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0313.049279368868</v>
          </cell>
          <cell r="CN46">
            <v>0</v>
          </cell>
          <cell r="CO46">
            <v>24250.439423495096</v>
          </cell>
          <cell r="CP46">
            <v>0</v>
          </cell>
          <cell r="CQ46">
            <v>60626.098558737736</v>
          </cell>
          <cell r="CR46">
            <v>0</v>
          </cell>
          <cell r="CS46">
            <v>0</v>
          </cell>
          <cell r="CT46">
            <v>0</v>
          </cell>
          <cell r="CU46">
            <v>0</v>
          </cell>
          <cell r="CV46">
            <v>6062.609855873774</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0313.049279368868</v>
          </cell>
          <cell r="CN47">
            <v>0</v>
          </cell>
          <cell r="CO47">
            <v>24250.439423495096</v>
          </cell>
          <cell r="CP47">
            <v>0</v>
          </cell>
          <cell r="CQ47">
            <v>60626.098558737736</v>
          </cell>
          <cell r="CR47">
            <v>0</v>
          </cell>
          <cell r="CS47">
            <v>0</v>
          </cell>
          <cell r="CT47">
            <v>0</v>
          </cell>
          <cell r="CU47">
            <v>0</v>
          </cell>
          <cell r="CV47">
            <v>0</v>
          </cell>
          <cell r="CW47">
            <v>0</v>
          </cell>
          <cell r="CX47">
            <v>6062.609855873774</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0313.049279368868</v>
          </cell>
          <cell r="CN48">
            <v>0</v>
          </cell>
          <cell r="CO48">
            <v>24250.439423495096</v>
          </cell>
          <cell r="CP48">
            <v>0</v>
          </cell>
          <cell r="CQ48">
            <v>60626.098558737736</v>
          </cell>
          <cell r="CR48">
            <v>0</v>
          </cell>
          <cell r="CS48">
            <v>0</v>
          </cell>
          <cell r="CT48">
            <v>0</v>
          </cell>
          <cell r="CU48">
            <v>0</v>
          </cell>
          <cell r="CV48">
            <v>0</v>
          </cell>
          <cell r="CW48">
            <v>6062.609855873774</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5469.573919053299</v>
          </cell>
          <cell r="CN49">
            <v>0</v>
          </cell>
          <cell r="CO49">
            <v>36375.65913524264</v>
          </cell>
          <cell r="CP49">
            <v>0</v>
          </cell>
          <cell r="CQ49">
            <v>90939.147838106597</v>
          </cell>
          <cell r="CR49">
            <v>0</v>
          </cell>
          <cell r="CS49">
            <v>0</v>
          </cell>
          <cell r="CT49">
            <v>0</v>
          </cell>
          <cell r="CU49">
            <v>0</v>
          </cell>
          <cell r="CV49">
            <v>0</v>
          </cell>
          <cell r="CW49">
            <v>9093.9147838106601</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5469.573919053299</v>
          </cell>
          <cell r="CN50">
            <v>0</v>
          </cell>
          <cell r="CO50">
            <v>36375.65913524264</v>
          </cell>
          <cell r="CP50">
            <v>0</v>
          </cell>
          <cell r="CQ50">
            <v>90939.147838106597</v>
          </cell>
          <cell r="CR50">
            <v>0</v>
          </cell>
          <cell r="CS50">
            <v>0</v>
          </cell>
          <cell r="CT50">
            <v>0</v>
          </cell>
          <cell r="CU50">
            <v>0</v>
          </cell>
          <cell r="CV50">
            <v>0</v>
          </cell>
          <cell r="CW50">
            <v>9093.9147838106601</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0313.049279368868</v>
          </cell>
          <cell r="AK51">
            <v>0</v>
          </cell>
          <cell r="AL51">
            <v>0</v>
          </cell>
          <cell r="AM51">
            <v>0</v>
          </cell>
          <cell r="AN51">
            <v>24250.439423495096</v>
          </cell>
          <cell r="AO51">
            <v>0</v>
          </cell>
          <cell r="AP51">
            <v>0</v>
          </cell>
          <cell r="AQ51">
            <v>0</v>
          </cell>
          <cell r="AR51">
            <v>0</v>
          </cell>
          <cell r="AS51">
            <v>0</v>
          </cell>
          <cell r="AT51">
            <v>0</v>
          </cell>
          <cell r="AU51">
            <v>0</v>
          </cell>
          <cell r="AV51">
            <v>0</v>
          </cell>
          <cell r="AW51">
            <v>0</v>
          </cell>
          <cell r="AX51">
            <v>60626.098558737736</v>
          </cell>
          <cell r="AY51">
            <v>6062.609855873774</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5469.573919053299</v>
          </cell>
          <cell r="AK52">
            <v>0</v>
          </cell>
          <cell r="AL52">
            <v>0</v>
          </cell>
          <cell r="AM52">
            <v>0</v>
          </cell>
          <cell r="AN52">
            <v>36375.65913524264</v>
          </cell>
          <cell r="AO52">
            <v>0</v>
          </cell>
          <cell r="AP52">
            <v>0</v>
          </cell>
          <cell r="AQ52">
            <v>0</v>
          </cell>
          <cell r="AR52">
            <v>0</v>
          </cell>
          <cell r="AS52">
            <v>0</v>
          </cell>
          <cell r="AT52">
            <v>0</v>
          </cell>
          <cell r="AU52">
            <v>0</v>
          </cell>
          <cell r="AV52">
            <v>0</v>
          </cell>
          <cell r="AW52">
            <v>0</v>
          </cell>
          <cell r="AX52">
            <v>90939.147838106597</v>
          </cell>
          <cell r="AY52">
            <v>9093.9147838106601</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5469.573919053299</v>
          </cell>
          <cell r="AK53">
            <v>0</v>
          </cell>
          <cell r="AL53">
            <v>0</v>
          </cell>
          <cell r="AM53">
            <v>0</v>
          </cell>
          <cell r="AN53">
            <v>36375.65913524264</v>
          </cell>
          <cell r="AO53">
            <v>0</v>
          </cell>
          <cell r="AP53">
            <v>0</v>
          </cell>
          <cell r="AQ53">
            <v>0</v>
          </cell>
          <cell r="AR53">
            <v>0</v>
          </cell>
          <cell r="AS53">
            <v>0</v>
          </cell>
          <cell r="AT53">
            <v>0</v>
          </cell>
          <cell r="AU53">
            <v>0</v>
          </cell>
          <cell r="AV53">
            <v>0</v>
          </cell>
          <cell r="AW53">
            <v>0</v>
          </cell>
          <cell r="AX53">
            <v>90939.147838106597</v>
          </cell>
          <cell r="AY53">
            <v>9093.9147838106601</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5469.573919053299</v>
          </cell>
          <cell r="AK54">
            <v>0</v>
          </cell>
          <cell r="AL54">
            <v>0</v>
          </cell>
          <cell r="AM54">
            <v>0</v>
          </cell>
          <cell r="AN54">
            <v>36375.65913524264</v>
          </cell>
          <cell r="AO54">
            <v>0</v>
          </cell>
          <cell r="AP54">
            <v>0</v>
          </cell>
          <cell r="AQ54">
            <v>0</v>
          </cell>
          <cell r="AR54">
            <v>0</v>
          </cell>
          <cell r="AS54">
            <v>0</v>
          </cell>
          <cell r="AT54">
            <v>0</v>
          </cell>
          <cell r="AU54">
            <v>0</v>
          </cell>
          <cell r="AV54">
            <v>0</v>
          </cell>
          <cell r="AW54">
            <v>0</v>
          </cell>
          <cell r="AX54">
            <v>90939.147838106597</v>
          </cell>
          <cell r="AY54">
            <v>9093.9147838106601</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5469.573919053299</v>
          </cell>
          <cell r="AK55">
            <v>0</v>
          </cell>
          <cell r="AL55">
            <v>0</v>
          </cell>
          <cell r="AM55">
            <v>0</v>
          </cell>
          <cell r="AN55">
            <v>36375.65913524264</v>
          </cell>
          <cell r="AO55">
            <v>0</v>
          </cell>
          <cell r="AP55">
            <v>0</v>
          </cell>
          <cell r="AQ55">
            <v>0</v>
          </cell>
          <cell r="AR55">
            <v>0</v>
          </cell>
          <cell r="AS55">
            <v>0</v>
          </cell>
          <cell r="AT55">
            <v>0</v>
          </cell>
          <cell r="AU55">
            <v>0</v>
          </cell>
          <cell r="AV55">
            <v>0</v>
          </cell>
          <cell r="AW55">
            <v>0</v>
          </cell>
          <cell r="AX55">
            <v>90939.147838106597</v>
          </cell>
          <cell r="AY55">
            <v>0</v>
          </cell>
          <cell r="AZ55">
            <v>0</v>
          </cell>
          <cell r="BA55">
            <v>9093.9147838106601</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5469.573919053299</v>
          </cell>
          <cell r="AK56">
            <v>0</v>
          </cell>
          <cell r="AL56">
            <v>0</v>
          </cell>
          <cell r="AM56">
            <v>0</v>
          </cell>
          <cell r="AN56">
            <v>36375.65913524264</v>
          </cell>
          <cell r="AO56">
            <v>0</v>
          </cell>
          <cell r="AP56">
            <v>0</v>
          </cell>
          <cell r="AQ56">
            <v>0</v>
          </cell>
          <cell r="AR56">
            <v>0</v>
          </cell>
          <cell r="AS56">
            <v>0</v>
          </cell>
          <cell r="AT56">
            <v>0</v>
          </cell>
          <cell r="AU56">
            <v>0</v>
          </cell>
          <cell r="AV56">
            <v>0</v>
          </cell>
          <cell r="AW56">
            <v>0</v>
          </cell>
          <cell r="AX56">
            <v>90939.147838106597</v>
          </cell>
          <cell r="AY56">
            <v>0</v>
          </cell>
          <cell r="AZ56">
            <v>0</v>
          </cell>
          <cell r="BA56">
            <v>0</v>
          </cell>
          <cell r="BB56">
            <v>9093.9147838106601</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5469.573919053299</v>
          </cell>
          <cell r="AK57">
            <v>0</v>
          </cell>
          <cell r="AL57">
            <v>0</v>
          </cell>
          <cell r="AM57">
            <v>0</v>
          </cell>
          <cell r="AN57">
            <v>36375.65913524264</v>
          </cell>
          <cell r="AO57">
            <v>0</v>
          </cell>
          <cell r="AP57">
            <v>0</v>
          </cell>
          <cell r="AQ57">
            <v>0</v>
          </cell>
          <cell r="AR57">
            <v>0</v>
          </cell>
          <cell r="AS57">
            <v>0</v>
          </cell>
          <cell r="AT57">
            <v>0</v>
          </cell>
          <cell r="AU57">
            <v>0</v>
          </cell>
          <cell r="AV57">
            <v>0</v>
          </cell>
          <cell r="AW57">
            <v>0</v>
          </cell>
          <cell r="AX57">
            <v>90939.147838106597</v>
          </cell>
          <cell r="AY57">
            <v>0</v>
          </cell>
          <cell r="AZ57">
            <v>0</v>
          </cell>
          <cell r="BA57">
            <v>0</v>
          </cell>
          <cell r="BB57">
            <v>9093.9147838106601</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0626.098558737736</v>
          </cell>
          <cell r="AK58">
            <v>0</v>
          </cell>
          <cell r="AL58">
            <v>0</v>
          </cell>
          <cell r="AM58">
            <v>0</v>
          </cell>
          <cell r="AN58">
            <v>48500.878846990192</v>
          </cell>
          <cell r="AO58">
            <v>0</v>
          </cell>
          <cell r="AP58">
            <v>0</v>
          </cell>
          <cell r="AQ58">
            <v>0</v>
          </cell>
          <cell r="AR58">
            <v>0</v>
          </cell>
          <cell r="AS58">
            <v>0</v>
          </cell>
          <cell r="AT58">
            <v>0</v>
          </cell>
          <cell r="AU58">
            <v>0</v>
          </cell>
          <cell r="AV58">
            <v>0</v>
          </cell>
          <cell r="AW58">
            <v>0</v>
          </cell>
          <cell r="AX58">
            <v>121252.19711747547</v>
          </cell>
          <cell r="AY58">
            <v>0</v>
          </cell>
          <cell r="AZ58">
            <v>12125.219711747548</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0313.049279368868</v>
          </cell>
          <cell r="BT59">
            <v>0</v>
          </cell>
          <cell r="BU59">
            <v>24250.439423495096</v>
          </cell>
          <cell r="BV59">
            <v>0</v>
          </cell>
          <cell r="BW59">
            <v>0</v>
          </cell>
          <cell r="BX59">
            <v>60626.098558737736</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062.609855873774</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0313.049279368868</v>
          </cell>
          <cell r="BT60">
            <v>0</v>
          </cell>
          <cell r="BU60">
            <v>24250.439423495096</v>
          </cell>
          <cell r="BV60">
            <v>0</v>
          </cell>
          <cell r="BW60">
            <v>0</v>
          </cell>
          <cell r="BX60">
            <v>60626.098558737736</v>
          </cell>
          <cell r="BY60">
            <v>0</v>
          </cell>
          <cell r="BZ60">
            <v>0</v>
          </cell>
          <cell r="CA60">
            <v>0</v>
          </cell>
          <cell r="CB60">
            <v>0</v>
          </cell>
          <cell r="CC60">
            <v>0</v>
          </cell>
          <cell r="CD60">
            <v>0</v>
          </cell>
          <cell r="CE60">
            <v>0</v>
          </cell>
          <cell r="CF60">
            <v>0</v>
          </cell>
          <cell r="CG60">
            <v>6062.609855873774</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5469.573919053299</v>
          </cell>
          <cell r="BT61">
            <v>0</v>
          </cell>
          <cell r="BU61">
            <v>36375.65913524264</v>
          </cell>
          <cell r="BV61">
            <v>0</v>
          </cell>
          <cell r="BW61">
            <v>0</v>
          </cell>
          <cell r="BX61">
            <v>90939.147838106597</v>
          </cell>
          <cell r="BY61">
            <v>0</v>
          </cell>
          <cell r="BZ61">
            <v>0</v>
          </cell>
          <cell r="CA61">
            <v>0</v>
          </cell>
          <cell r="CB61">
            <v>0</v>
          </cell>
          <cell r="CC61">
            <v>9093.9147838106601</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5469.573919053299</v>
          </cell>
          <cell r="BT62">
            <v>0</v>
          </cell>
          <cell r="BU62">
            <v>36375.65913524264</v>
          </cell>
          <cell r="BV62">
            <v>0</v>
          </cell>
          <cell r="BW62">
            <v>0</v>
          </cell>
          <cell r="BX62">
            <v>90939.147838106597</v>
          </cell>
          <cell r="BY62">
            <v>0</v>
          </cell>
          <cell r="BZ62">
            <v>0</v>
          </cell>
          <cell r="CA62">
            <v>0</v>
          </cell>
          <cell r="CB62">
            <v>0</v>
          </cell>
          <cell r="CC62">
            <v>9093.9147838106601</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5469.573919053299</v>
          </cell>
          <cell r="BT63">
            <v>0</v>
          </cell>
          <cell r="BU63">
            <v>36375.65913524264</v>
          </cell>
          <cell r="BV63">
            <v>0</v>
          </cell>
          <cell r="BW63">
            <v>0</v>
          </cell>
          <cell r="BX63">
            <v>90939.147838106597</v>
          </cell>
          <cell r="BY63">
            <v>0</v>
          </cell>
          <cell r="BZ63">
            <v>0</v>
          </cell>
          <cell r="CA63">
            <v>0</v>
          </cell>
          <cell r="CB63">
            <v>0</v>
          </cell>
          <cell r="CC63">
            <v>9093.9147838106601</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5469.573919053299</v>
          </cell>
          <cell r="BT64">
            <v>0</v>
          </cell>
          <cell r="BU64">
            <v>36375.65913524264</v>
          </cell>
          <cell r="BV64">
            <v>0</v>
          </cell>
          <cell r="BW64">
            <v>0</v>
          </cell>
          <cell r="BX64">
            <v>90939.147838106597</v>
          </cell>
          <cell r="BY64">
            <v>0</v>
          </cell>
          <cell r="BZ64">
            <v>0</v>
          </cell>
          <cell r="CA64">
            <v>0</v>
          </cell>
          <cell r="CB64">
            <v>0</v>
          </cell>
          <cell r="CC64">
            <v>9093.9147838106601</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